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415"/>
  <workbookPr filterPrivacy="1" codeName="ThisWorkbook" defaultThemeVersion="166925"/>
  <xr:revisionPtr revIDLastSave="108" documentId="8_{4BCE2C09-8F83-452C-8611-588137306480}" xr6:coauthVersionLast="47" xr6:coauthVersionMax="47" xr10:uidLastSave="{FDD7680A-4D6F-45AB-9493-84699C172E11}"/>
  <bookViews>
    <workbookView xWindow="-28920" yWindow="5205" windowWidth="29040" windowHeight="15840" firstSheet="1" activeTab="2" xr2:uid="{606B3701-F5DE-48E9-8898-52AFE5D3D011}"/>
  </bookViews>
  <sheets>
    <sheet name="Cover sheet Q1 2023" sheetId="251" r:id="rId1"/>
    <sheet name="EU KM1" sheetId="184" r:id="rId2"/>
    <sheet name="EU LIQ1" sheetId="250" r:id="rId3"/>
    <sheet name="EU LIQB" sheetId="240" r:id="rId4"/>
    <sheet name="EU OV1" sheetId="117" r:id="rId5"/>
    <sheet name="EU CR8" sheetId="72" r:id="rId6"/>
    <sheet name="EU CCR7" sheetId="73" r:id="rId7"/>
    <sheet name="EU MR2-B" sheetId="5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ftnref1_50" localSheetId="0">'[1]Table 39_'!#REF!</definedName>
    <definedName name="_ftnref1_50" localSheetId="1">'[1]Table 39_'!#REF!</definedName>
    <definedName name="_ftnref1_50">'[1]Table 39_'!#REF!</definedName>
    <definedName name="_ftnref1_50_10" localSheetId="0">'[2]Table 39_'!#REF!</definedName>
    <definedName name="_ftnref1_50_10" localSheetId="1">'[2]Table 39_'!#REF!</definedName>
    <definedName name="_ftnref1_50_10">'[2]Table 39_'!#REF!</definedName>
    <definedName name="_ftnref1_50_15" localSheetId="1">'[2]Table 39_'!#REF!</definedName>
    <definedName name="_ftnref1_50_15">'[2]Table 39_'!#REF!</definedName>
    <definedName name="_ftnref1_50_18" localSheetId="1">'[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0">#REF!</definedName>
    <definedName name="Basel12" localSheetId="1">#REF!</definedName>
    <definedName name="Basel12">#REF!</definedName>
    <definedName name="BT">'[4]Lists-Aux'!$E:$E</definedName>
    <definedName name="Carlos" localSheetId="0">#REF!</definedName>
    <definedName name="Carlos" localSheetId="1">#REF!</definedName>
    <definedName name="Carlos">#REF!</definedName>
    <definedName name="CCROTC" localSheetId="0">#REF!</definedName>
    <definedName name="CCROTC" localSheetId="1">#REF!</definedName>
    <definedName name="CCROTC">#REF!</definedName>
    <definedName name="CCRSFT" localSheetId="0">#REF!</definedName>
    <definedName name="CCRSFT" localSheetId="1">#REF!</definedName>
    <definedName name="CCRSFT">#REF!</definedName>
    <definedName name="COF">'[6]Lists-Aux'!$G:$G</definedName>
    <definedName name="COI">'[4]Lists-Aux'!$H:$H</definedName>
    <definedName name="CP">'[4]Lists-Aux'!$I:$I</definedName>
    <definedName name="CQS">'[4]Lists-Aux'!$J:$J</definedName>
    <definedName name="csDesignMode">1</definedName>
    <definedName name="CT">'[4]Lists-Aux'!$K:$K</definedName>
    <definedName name="CurrPrefix" localSheetId="2">[8]Input!$N$1</definedName>
    <definedName name="CurrPrefix">[8]Input!$N$1</definedName>
    <definedName name="dfd">[3]Parameters!#REF!</definedName>
    <definedName name="DimensionsNames">[6]Dimensions!$B$2:$B$79</definedName>
    <definedName name="dsa" localSheetId="0">#REF!</definedName>
    <definedName name="dsa" localSheetId="1">#REF!</definedName>
    <definedName name="dsa">#REF!</definedName>
    <definedName name="edc">[9]Members!$D$3:E$2477</definedName>
    <definedName name="ER">'[4]Lists-Aux'!$N:$N</definedName>
    <definedName name="fdsg" localSheetId="0">'[1]Table 39_'!#REF!</definedName>
    <definedName name="fdsg" localSheetId="1">'[1]Table 39_'!#REF!</definedName>
    <definedName name="fdsg">'[1]Table 39_'!#REF!</definedName>
    <definedName name="Frequency">[5]Lists!$A$21:$A$25</definedName>
    <definedName name="GA">'[4]Lists-Aux'!$P:$P</definedName>
    <definedName name="Group">[3]Parameters!$C$93:$C$94</definedName>
    <definedName name="Group2">[10]Parameters!$C$42:$C$43</definedName>
    <definedName name="ho" localSheetId="0">#REF!</definedName>
    <definedName name="ho" localSheetId="1">#REF!</definedName>
    <definedName name="ho">#REF!</definedName>
    <definedName name="IM">'[4]Lists-Aux'!$Q:$Q</definedName>
    <definedName name="Input1Area" localSheetId="2">[8]Input!$B$2:$C$20</definedName>
    <definedName name="Input1Area">[8]Input!$B$2:$C$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kk">'[11]List details'!$C$5:$C$8</definedName>
    <definedName name="ll">'[11]List details'!$C$5:$C$8</definedName>
    <definedName name="lmc" localSheetId="0">#REF!</definedName>
    <definedName name="lmc" localSheetId="1">#REF!</definedName>
    <definedName name="lmc" localSheetId="4">#REF!</definedName>
    <definedName name="lmc">#REF!</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C">'[6]Lists-Aux'!$C:$C</definedName>
    <definedName name="Members">[6]Members!$D$3:E$2992</definedName>
    <definedName name="MemberStatereporting">[12]Lists!$B$2:$B$29</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Risk" localSheetId="0">#REF!</definedName>
    <definedName name="OpRisk" localSheetId="1">#REF!</definedName>
    <definedName name="OpRisk">#REF!</definedName>
    <definedName name="PCT">'[4]Lists-Aux'!$U:$U</definedName>
    <definedName name="PI">'[4]Lists-Aux'!$V:$V</definedName>
    <definedName name="PL">'[4]Lists-Aux'!$W:$W</definedName>
    <definedName name="PR">'[4]Lists-Aux'!$X:$X</definedName>
    <definedName name="_xlnm.Print_Area" localSheetId="0">'Cover sheet Q1 2023'!$B$1:$C$22</definedName>
    <definedName name="_xlnm.Print_Area" localSheetId="6">'EU CCR7'!$A$1:$D$20</definedName>
    <definedName name="_xlnm.Print_Area" localSheetId="5">'EU CR8'!$A$1:$D$20</definedName>
    <definedName name="_xlnm.Print_Area" localSheetId="1">'EU KM1'!$A$1:$H$53</definedName>
    <definedName name="_xlnm.Print_Area" localSheetId="2">'EU LIQ1'!$A$1:$K$49</definedName>
    <definedName name="_xlnm.Print_Area" localSheetId="7">'EU MR2-B'!$A$1:$G$22</definedName>
    <definedName name="_xlnm.Print_Area" localSheetId="4">'EU OV1'!$A$1:$F$30</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rfgf" localSheetId="0">'[1]Table 39_'!#REF!</definedName>
    <definedName name="rfgf" localSheetId="1">'[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rub" localSheetId="0">#REF!</definedName>
    <definedName name="rub" localSheetId="1">#REF!</definedName>
    <definedName name="rub" localSheetId="4">#REF!</definedName>
    <definedName name="rub">#REF!</definedName>
    <definedName name="sk" localSheetId="2">'[13]Securitisations 2010'!$G$83</definedName>
    <definedName name="sk">'[13]Securitisations 2010'!$G$83</definedName>
    <definedName name="ST">'[4]Lists-Aux'!$AD:$AD</definedName>
    <definedName name="TA">'[6]Lists-Aux'!$AE:$AE</definedName>
    <definedName name="TD">'[4]Lists-Aux'!$AI:$AI</definedName>
    <definedName name="TI">'[4]Lists-Aux'!$AF:$AF</definedName>
    <definedName name="tre" localSheetId="0">#REF!</definedName>
    <definedName name="tre" localSheetId="1">#REF!</definedName>
    <definedName name="tre" localSheetId="4">#REF!</definedName>
    <definedName name="tre">#REF!</definedName>
    <definedName name="UES">'[4]Lists-Aux'!$AG:$AG</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lueColNr" localSheetId="2">[8]Input!$H$1</definedName>
    <definedName name="ValueColNr">[8]Input!$H$1</definedName>
    <definedName name="XBRL">[5]Lists!$A$17:$A$19</definedName>
    <definedName name="XX">[4]Dimensions!$B$2:$B$78</definedName>
    <definedName name="YesNo">[3]Parameters!$C$90:$C$91</definedName>
    <definedName name="YesNoBasel2">[3]Parameters!#REF!</definedName>
    <definedName name="YesNoNA" localSheetId="0">#REF!</definedName>
    <definedName name="YesNoNA" localSheetId="1">#REF!</definedName>
    <definedName name="YesNoNA">#REF!</definedName>
    <definedName name="zxasdafsds" localSheetId="0">#REF!</definedName>
    <definedName name="zxasdafsds" localSheetId="1">#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6" uniqueCount="240">
  <si>
    <t>Sheet name</t>
  </si>
  <si>
    <t>Capital Adequacy and Risk Management Disclosure (Pillar 3)
Q1 2023</t>
  </si>
  <si>
    <t>EU KM1</t>
  </si>
  <si>
    <t>EU KM1 – Key metrics (at consolidated group level)</t>
  </si>
  <si>
    <t>EU LIQ1</t>
  </si>
  <si>
    <t>EU LIQ1 – Quantitative information of LCR</t>
  </si>
  <si>
    <t>EU LIQB</t>
  </si>
  <si>
    <t>EU LIQB  on qualitative information on LCR, which complements template EU LIQ1</t>
  </si>
  <si>
    <t>EU OV1</t>
  </si>
  <si>
    <t>EU OV1 – Overview of risk weighted exposure amounts</t>
  </si>
  <si>
    <t>EU CR8</t>
  </si>
  <si>
    <t>EU CR8 – RWEA flow statements of credit risk exposures under the IRB approach</t>
  </si>
  <si>
    <t xml:space="preserve">EU CCR7 </t>
  </si>
  <si>
    <t>EU CCR7 – RWEA flow statements of CCR exposures under the IMM</t>
  </si>
  <si>
    <t>EU MR2-B</t>
  </si>
  <si>
    <t>EU MR2-B – RWEA flow statements of market risk exposures under the IMA</t>
  </si>
  <si>
    <t xml:space="preserve">This report is part of SEB Group’s Pillar 3 disclosures and is prepared in accordance with the requirements stipulated in the Capital Requirements Regulation  (Regulation (EU) 575/2013), the EBA’s implementing technical standards (ITS) with regard to disclosure of own funds (EU Regulation No 1423/2013), the Swedish FSA’s regulations on prudential requirements and capital buffers (FFFS 2014:12) and the EBA’s guidelines on disclosure requirements under Part 8 of the CRR. The report is produced in accordance with the Group’s disclosure policy and internal processes, systems and controls. </t>
  </si>
  <si>
    <t>26 April 2023</t>
  </si>
  <si>
    <t>Mats Holmström                                    Masih Yazdi                                                        </t>
  </si>
  <si>
    <t xml:space="preserve">Chief Risk Officer                                   Chief Financial Officer                                       </t>
  </si>
  <si>
    <t>SEB Group, Pillar 3 disclosure Q1 2023</t>
  </si>
  <si>
    <t>EU KM1 – Key metrics template</t>
  </si>
  <si>
    <t>a</t>
  </si>
  <si>
    <t>b</t>
  </si>
  <si>
    <t>c</t>
  </si>
  <si>
    <t>d</t>
  </si>
  <si>
    <t>e</t>
  </si>
  <si>
    <t>SEK m</t>
  </si>
  <si>
    <t>31 Mar 2023</t>
  </si>
  <si>
    <t>31 Dec 2022</t>
  </si>
  <si>
    <t>30 Sep 2022</t>
  </si>
  <si>
    <t>30 Jun 2022</t>
  </si>
  <si>
    <t>31 Mar 2022</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Additional CET1 buffer requirements as a percentage of RWA</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t>
  </si>
  <si>
    <t>EU 16a</t>
  </si>
  <si>
    <t xml:space="preserve">Cash outflows - Total weighted value </t>
  </si>
  <si>
    <t>EU 16b</t>
  </si>
  <si>
    <t xml:space="preserve">Cash inflows - Total weighted value </t>
  </si>
  <si>
    <t>Total net cash outflows (adjusted value)</t>
  </si>
  <si>
    <r>
      <rPr>
        <sz val="10"/>
        <color rgb="FF000000"/>
        <rFont val="SEB SansSerif"/>
      </rPr>
      <t xml:space="preserve">Liquidity coverage ratio (%) </t>
    </r>
    <r>
      <rPr>
        <vertAlign val="superscript"/>
        <sz val="10"/>
        <color rgb="FF000000"/>
        <rFont val="SEB SansSerif"/>
      </rPr>
      <t>1)</t>
    </r>
  </si>
  <si>
    <t>Net Stable Funding Ratio</t>
  </si>
  <si>
    <t>Total available stable funding</t>
  </si>
  <si>
    <t>Total required stable funding</t>
  </si>
  <si>
    <t>NSFR ratio (%)</t>
  </si>
  <si>
    <r>
      <rPr>
        <vertAlign val="superscript"/>
        <sz val="10"/>
        <color rgb="FF000000"/>
        <rFont val="SEB SansSerif"/>
      </rPr>
      <t>1)</t>
    </r>
    <r>
      <rPr>
        <sz val="10"/>
        <color rgb="FF000000"/>
        <rFont val="SEB SansSerif"/>
      </rPr>
      <t xml:space="preserve"> Averages of month end observations over the twelve months preceding the end of each quarter. </t>
    </r>
  </si>
  <si>
    <t>Scope of consolidation: consolidated</t>
  </si>
  <si>
    <t>f</t>
  </si>
  <si>
    <t>g</t>
  </si>
  <si>
    <t>h</t>
  </si>
  <si>
    <t>31 Mar 2023, SEK bn</t>
  </si>
  <si>
    <t>Total unweighted value (average)</t>
  </si>
  <si>
    <t>Total weighted value (average)</t>
  </si>
  <si>
    <t>EU 1a</t>
  </si>
  <si>
    <t>Quarter ending on</t>
  </si>
  <si>
    <t>31 03 2023</t>
  </si>
  <si>
    <t>31 12 2022</t>
  </si>
  <si>
    <t>30 09 2022</t>
  </si>
  <si>
    <t>30 06 2022</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r>
      <rPr>
        <i/>
        <sz val="10"/>
        <color rgb="FF000000"/>
        <rFont val="SEB SansSerif"/>
      </rPr>
      <t>Operational deposits (all counterparties) and deposits in networks of cooperative banks</t>
    </r>
    <r>
      <rPr>
        <i/>
        <vertAlign val="superscript"/>
        <sz val="10"/>
        <color rgb="FF000000"/>
        <rFont val="SEB SansSerif"/>
      </rPr>
      <t>1)</t>
    </r>
  </si>
  <si>
    <r>
      <t>Non-operational deposits (all counterparties)</t>
    </r>
    <r>
      <rPr>
        <i/>
        <vertAlign val="superscript"/>
        <sz val="10"/>
        <color rgb="FF000000"/>
        <rFont val="SEB SansSerif"/>
        <charset val="186"/>
      </rPr>
      <t>1)</t>
    </r>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r>
      <rPr>
        <vertAlign val="superscript"/>
        <sz val="10"/>
        <rFont val="SEB SansSerif"/>
        <charset val="186"/>
      </rPr>
      <t>1)</t>
    </r>
    <r>
      <rPr>
        <sz val="10"/>
        <rFont val="SEB SansSerif"/>
        <charset val="186"/>
      </rPr>
      <t xml:space="preserve"> </t>
    </r>
    <r>
      <rPr>
        <sz val="10"/>
        <rFont val="SEB SansSerif"/>
        <charset val="186"/>
      </rPr>
      <t>Remapping of deposits between reporting categories.</t>
    </r>
  </si>
  <si>
    <t>Table EU LIQB  on qualitative information on LCR, which complements template EU LIQ1</t>
  </si>
  <si>
    <t>in accordance with Article 451a(2) CRR</t>
  </si>
  <si>
    <t>Row number</t>
  </si>
  <si>
    <t>Qualitative information</t>
  </si>
  <si>
    <t>(a)</t>
  </si>
  <si>
    <t>Explanations on the main drivers of LCR results and the evolution of the contribution of inputs to the LCR’s calculation over time</t>
  </si>
  <si>
    <t>SEB shall at all times have an adequate liquidity buffer to meet the Net Liquidity Outflows. SEB holds HQLA that can be converted into cash to meet liquidity needs for a 30 calendar-day liquidity stress scenario.
LCR was stable in the quarter, increase in outflows from short-term funding has been balanced by additional long-term funding issued during the quarter, not yet used for long-term lending.</t>
  </si>
  <si>
    <t>(b)</t>
  </si>
  <si>
    <t>Explanations on the changes in the LCR over time</t>
  </si>
  <si>
    <t>SEB reviews and potentially adjusts the liquidity buffer reflecting inter alia net outflows which may vary over time.
The LCR was stable in the quarter. See (a) above for an explanation of the main drivers of the LCR results.</t>
  </si>
  <si>
    <t>(c)</t>
  </si>
  <si>
    <t>Explanations on the actual concentration of funding sources</t>
  </si>
  <si>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si>
  <si>
    <t>(d)</t>
  </si>
  <si>
    <t>High-level description of the composition of the institution`s liquidity buffer.</t>
  </si>
  <si>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were SEB has an agreement to withdraw liquidity in a stressed period. </t>
  </si>
  <si>
    <t>(e)</t>
  </si>
  <si>
    <t>Derivative exposures and potential collateral calls</t>
  </si>
  <si>
    <t>Derivative exposures and collateral calls is monitored at all times.</t>
  </si>
  <si>
    <t>(f)</t>
  </si>
  <si>
    <t>Currency mismatch in the LCR</t>
  </si>
  <si>
    <t xml:space="preserve">SEB has LCR requirements in all main currencies (SEK, EUR and USD), hence the currency distribution of the LCR is closely monitored and no major mismatches exist. </t>
  </si>
  <si>
    <t>(g)</t>
  </si>
  <si>
    <t>Other items in the LCR calculation that are not captured in the LCR disclosure template but that the institution considers relevant for its liquidity profile</t>
  </si>
  <si>
    <t>No</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Operational risk</t>
  </si>
  <si>
    <t>EU 23c</t>
  </si>
  <si>
    <t xml:space="preserve">Of which advanced measurement approach </t>
  </si>
  <si>
    <t>Amounts below the thresholds for deduction (subject
to 250% risk weight) (For information)</t>
  </si>
  <si>
    <t>Article 458 of CRR</t>
  </si>
  <si>
    <t>Additional risk exposure amount due to Article 458 CRR  (For information)</t>
  </si>
  <si>
    <t>Article 3 of CRR</t>
  </si>
  <si>
    <t>Additional risk exposure amount due to Article 3 CRR  (For information)</t>
  </si>
  <si>
    <t>Total</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OMMENT</t>
  </si>
  <si>
    <t>REA for credit risk under the IRB approach increased by approximately SEK 3.9bn during Q1 2023. The main contributor was increased asset size, which was mitigated by an improvement in asset quality. Foreign exchange movements amounted to SEK +2.3bn.</t>
  </si>
  <si>
    <t xml:space="preserve">RWEA </t>
  </si>
  <si>
    <t>Asset size</t>
  </si>
  <si>
    <t>Credit quality of counterparties</t>
  </si>
  <si>
    <t>Model updates (IMM only)</t>
  </si>
  <si>
    <t>Methodology and policy (IMM only)</t>
  </si>
  <si>
    <t>Acquisitions and disposals</t>
  </si>
  <si>
    <t>Foreign exchange movements</t>
  </si>
  <si>
    <t>Other</t>
  </si>
  <si>
    <t xml:space="preserve">REA for counterparty credit risk under the IMM decreased by approximately SEK 2.2bn during Q1 2023, mainly due to decreased asset size. </t>
  </si>
  <si>
    <t>EU MR2-B - RWEA flow statements of market risk exposures under the IMA</t>
  </si>
  <si>
    <t>VaR</t>
  </si>
  <si>
    <t>SVaR</t>
  </si>
  <si>
    <t>Total RWEAs</t>
  </si>
  <si>
    <t>Risk weighted exposure amount as at the end of the previous quarter</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As at the end of the reporting period (end of the day) </t>
  </si>
  <si>
    <t>8b</t>
  </si>
  <si>
    <t>The RWEA amount was similar end of Q1 2023 compared to end of Q4 2022, with an initial decrease during the start of the quarter offset by increases during M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 #,##0.00_-;_-* &quot;-&quot;??_-;_-@_-"/>
    <numFmt numFmtId="165" formatCode="0.0%"/>
    <numFmt numFmtId="166" formatCode="#,##0.000"/>
    <numFmt numFmtId="167" formatCode="#,###"/>
    <numFmt numFmtId="168" formatCode="0.00###"/>
    <numFmt numFmtId="169" formatCode="_-* #,##0.00\ _k_r_-;\-* #,##0.00\ _k_r_-;_-* &quot;-&quot;??\ _k_r_-;_-@_-"/>
    <numFmt numFmtId="170" formatCode="_-* #,##0_-;\-* #,##0_-;_-* &quot;-&quot;??_-;_-@_-"/>
    <numFmt numFmtId="171" formatCode="_-* #,##0.0_-;\-* #,##0.0_-;_-* &quot;-&quot;??_-;_-@_-"/>
    <numFmt numFmtId="172" formatCode="0.0"/>
    <numFmt numFmtId="173" formatCode="#,##0.0"/>
  </numFmts>
  <fonts count="42">
    <font>
      <sz val="11"/>
      <color theme="1"/>
      <name val="Calibri"/>
      <family val="2"/>
      <scheme val="minor"/>
    </font>
    <font>
      <sz val="10"/>
      <name val="Arial"/>
      <family val="2"/>
      <charset val="186"/>
    </font>
    <font>
      <sz val="8"/>
      <name val="Calibri"/>
      <family val="2"/>
      <scheme val="minor"/>
    </font>
    <font>
      <sz val="11"/>
      <color theme="1"/>
      <name val="Calibri"/>
      <family val="2"/>
      <scheme val="minor"/>
    </font>
    <font>
      <sz val="10"/>
      <name val="Arial"/>
      <family val="2"/>
    </font>
    <font>
      <sz val="11"/>
      <color theme="1"/>
      <name val="Calibri"/>
      <family val="2"/>
      <charset val="238"/>
      <scheme val="minor"/>
    </font>
    <font>
      <sz val="10"/>
      <color theme="1"/>
      <name val="SEB SansSerif"/>
      <charset val="186"/>
    </font>
    <font>
      <sz val="10"/>
      <name val="SEB SansSerif"/>
      <charset val="186"/>
    </font>
    <font>
      <sz val="10"/>
      <color rgb="FFFF0000"/>
      <name val="SEB SansSerif"/>
      <charset val="186"/>
    </font>
    <font>
      <b/>
      <sz val="10"/>
      <name val="SEB SansSerif"/>
      <charset val="186"/>
    </font>
    <font>
      <b/>
      <sz val="10"/>
      <color theme="1"/>
      <name val="SEB SansSerif"/>
      <charset val="186"/>
    </font>
    <font>
      <i/>
      <sz val="10"/>
      <color theme="1"/>
      <name val="SEB SansSerif"/>
      <charset val="186"/>
    </font>
    <font>
      <i/>
      <sz val="10"/>
      <name val="SEB SansSerif"/>
      <charset val="186"/>
    </font>
    <font>
      <b/>
      <i/>
      <sz val="10"/>
      <name val="SEB SansSerif"/>
      <charset val="186"/>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sz val="10"/>
      <color theme="1"/>
      <name val="Calibri"/>
      <family val="2"/>
      <scheme val="minor"/>
    </font>
    <font>
      <sz val="10"/>
      <color indexed="8"/>
      <name val="Helvetica Neue"/>
    </font>
    <font>
      <vertAlign val="superscript"/>
      <sz val="10"/>
      <name val="SEB SansSerif"/>
      <charset val="186"/>
    </font>
    <font>
      <sz val="10"/>
      <color rgb="FF000000"/>
      <name val="Times New Roman"/>
      <family val="1"/>
    </font>
    <font>
      <b/>
      <sz val="12"/>
      <name val="Arial"/>
      <family val="2"/>
    </font>
    <font>
      <b/>
      <sz val="10"/>
      <name val="Arial"/>
      <family val="2"/>
    </font>
    <font>
      <b/>
      <sz val="20"/>
      <name val="Arial"/>
      <family val="2"/>
    </font>
    <font>
      <u/>
      <sz val="10"/>
      <color indexed="12"/>
      <name val="Arial"/>
      <family val="2"/>
    </font>
    <font>
      <b/>
      <sz val="13"/>
      <color theme="9"/>
      <name val="Calibri"/>
      <family val="2"/>
      <scheme val="minor"/>
    </font>
    <font>
      <b/>
      <sz val="10"/>
      <color theme="1"/>
      <name val="Calibri"/>
      <family val="2"/>
      <scheme val="minor"/>
    </font>
    <font>
      <sz val="10"/>
      <name val="Calibri"/>
      <family val="2"/>
      <scheme val="minor"/>
    </font>
    <font>
      <i/>
      <sz val="9"/>
      <color rgb="FFFF0000"/>
      <name val="SEB SansSerif"/>
      <charset val="186"/>
    </font>
    <font>
      <u/>
      <sz val="10"/>
      <color theme="10"/>
      <name val="Calibri"/>
      <family val="2"/>
      <scheme val="minor"/>
    </font>
    <font>
      <sz val="10"/>
      <name val="SEB SansSerif"/>
      <charset val="186"/>
    </font>
    <font>
      <i/>
      <sz val="10"/>
      <color rgb="FF000000"/>
      <name val="SEB SansSerif"/>
      <charset val="186"/>
    </font>
    <font>
      <i/>
      <vertAlign val="superscript"/>
      <sz val="10"/>
      <color rgb="FF000000"/>
      <name val="SEB SansSerif"/>
      <charset val="186"/>
    </font>
    <font>
      <u/>
      <sz val="10"/>
      <name val="SEB SansSerif"/>
      <charset val="186"/>
    </font>
    <font>
      <sz val="10"/>
      <color rgb="FF000000"/>
      <name val="SEB SansSerif"/>
    </font>
    <font>
      <vertAlign val="superscript"/>
      <sz val="10"/>
      <color rgb="FF000000"/>
      <name val="SEB SansSerif"/>
    </font>
    <font>
      <i/>
      <sz val="10"/>
      <color rgb="FF000000"/>
      <name val="SEB SansSerif"/>
    </font>
    <font>
      <i/>
      <vertAlign val="superscript"/>
      <sz val="10"/>
      <color rgb="FF000000"/>
      <name val="SEB SansSerif"/>
    </font>
  </fonts>
  <fills count="13">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indexed="42"/>
        <bgColor indexed="64"/>
      </patternFill>
    </fill>
    <fill>
      <patternFill patternType="solid">
        <fgColor theme="0" tint="-0.249977111117893"/>
        <bgColor indexed="64"/>
      </patternFill>
    </fill>
    <fill>
      <patternFill patternType="solid">
        <fgColor rgb="FFE7E6E6"/>
        <bgColor indexed="64"/>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
      <patternFill patternType="solid">
        <fgColor indexed="9"/>
        <bgColor indexed="64"/>
      </patternFill>
    </fill>
  </fills>
  <borders count="45">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thick">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bottom style="thin">
        <color indexed="64"/>
      </bottom>
      <diagonal/>
    </border>
    <border diagonalUp="1" diagonalDown="1">
      <left style="medium">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medium">
        <color indexed="64"/>
      </right>
      <top style="thin">
        <color indexed="64"/>
      </top>
      <bottom style="medium">
        <color indexed="64"/>
      </bottom>
      <diagonal style="thin">
        <color indexed="64"/>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style="thin">
        <color indexed="64"/>
      </right>
      <top style="thin">
        <color auto="1"/>
      </top>
      <bottom style="thin">
        <color indexed="64"/>
      </bottom>
      <diagonal/>
    </border>
    <border>
      <left/>
      <right/>
      <top style="thin">
        <color auto="1"/>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s>
  <cellStyleXfs count="66">
    <xf numFmtId="0" fontId="0" fillId="0" borderId="0"/>
    <xf numFmtId="0" fontId="1" fillId="0" borderId="0"/>
    <xf numFmtId="9" fontId="3" fillId="0" borderId="0" applyFont="0" applyFill="0" applyBorder="0" applyAlignment="0" applyProtection="0"/>
    <xf numFmtId="0" fontId="4" fillId="0" borderId="0">
      <alignment vertical="center"/>
    </xf>
    <xf numFmtId="3" fontId="4" fillId="4" borderId="1" applyFont="0">
      <alignment horizontal="right" vertical="center"/>
      <protection locked="0"/>
    </xf>
    <xf numFmtId="0" fontId="4" fillId="0" borderId="0">
      <alignment vertical="center"/>
    </xf>
    <xf numFmtId="0" fontId="5" fillId="0" borderId="0"/>
    <xf numFmtId="0" fontId="15" fillId="0" borderId="0"/>
    <xf numFmtId="49" fontId="15" fillId="7" borderId="0">
      <alignment horizontal="left" vertical="top"/>
    </xf>
    <xf numFmtId="49" fontId="15" fillId="7" borderId="0">
      <alignment horizontal="center" vertical="center"/>
    </xf>
    <xf numFmtId="49" fontId="15" fillId="7" borderId="0">
      <alignment horizontal="left" vertical="top"/>
    </xf>
    <xf numFmtId="49" fontId="15" fillId="7" borderId="0">
      <alignment horizontal="center" vertical="center"/>
    </xf>
    <xf numFmtId="0" fontId="14" fillId="8" borderId="0"/>
    <xf numFmtId="167" fontId="14" fillId="9" borderId="0">
      <alignment horizontal="left"/>
    </xf>
    <xf numFmtId="49" fontId="16" fillId="7" borderId="0">
      <alignment horizontal="left" vertical="top" indent="1"/>
    </xf>
    <xf numFmtId="49" fontId="17" fillId="7" borderId="0">
      <alignment horizontal="left" vertical="top" indent="2"/>
    </xf>
    <xf numFmtId="49" fontId="14" fillId="0" borderId="0">
      <alignment horizontal="left"/>
    </xf>
    <xf numFmtId="167" fontId="18" fillId="10" borderId="0">
      <alignment horizontal="left"/>
    </xf>
    <xf numFmtId="167" fontId="18" fillId="0" borderId="0">
      <alignment horizontal="left"/>
    </xf>
    <xf numFmtId="168" fontId="18" fillId="10" borderId="0">
      <alignment horizontal="left"/>
    </xf>
    <xf numFmtId="168" fontId="18" fillId="9" borderId="0">
      <alignment horizontal="left"/>
    </xf>
    <xf numFmtId="49" fontId="19" fillId="7" borderId="0">
      <alignment horizontal="left" vertical="top"/>
    </xf>
    <xf numFmtId="0" fontId="20" fillId="0" borderId="0"/>
    <xf numFmtId="0" fontId="4" fillId="0" borderId="0"/>
    <xf numFmtId="0" fontId="3" fillId="0" borderId="0"/>
    <xf numFmtId="164" fontId="3" fillId="0" borderId="0" applyFont="0" applyFill="0" applyBorder="0" applyAlignment="0" applyProtection="0"/>
    <xf numFmtId="0" fontId="1" fillId="0" borderId="0"/>
    <xf numFmtId="0" fontId="21" fillId="0" borderId="0"/>
    <xf numFmtId="0" fontId="1" fillId="0" borderId="0"/>
    <xf numFmtId="9" fontId="4" fillId="0" borderId="0" applyFont="0" applyFill="0" applyBorder="0" applyAlignment="0" applyProtection="0"/>
    <xf numFmtId="169" fontId="1" fillId="0" borderId="0" applyFont="0" applyFill="0" applyBorder="0" applyAlignment="0" applyProtection="0"/>
    <xf numFmtId="0" fontId="3" fillId="0" borderId="0"/>
    <xf numFmtId="0" fontId="3" fillId="0" borderId="0"/>
    <xf numFmtId="0" fontId="22" fillId="0" borderId="0" applyNumberFormat="0" applyFill="0" applyBorder="0" applyProtection="0">
      <alignment vertical="top" wrapText="1"/>
    </xf>
    <xf numFmtId="0" fontId="3" fillId="0" borderId="0"/>
    <xf numFmtId="0" fontId="4" fillId="0" borderId="0"/>
    <xf numFmtId="0" fontId="4" fillId="0" borderId="0"/>
    <xf numFmtId="0" fontId="4" fillId="0" borderId="0"/>
    <xf numFmtId="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9" fontId="1" fillId="0" borderId="0" applyFont="0" applyFill="0" applyBorder="0" applyAlignment="0" applyProtection="0"/>
    <xf numFmtId="0" fontId="24" fillId="0" borderId="0"/>
    <xf numFmtId="0" fontId="21" fillId="0" borderId="0"/>
    <xf numFmtId="0" fontId="20" fillId="0" borderId="0"/>
    <xf numFmtId="169" fontId="4" fillId="0" borderId="0" applyFont="0" applyFill="0" applyBorder="0" applyAlignment="0" applyProtection="0"/>
    <xf numFmtId="0" fontId="4" fillId="0" borderId="0">
      <alignment vertical="center"/>
    </xf>
    <xf numFmtId="0" fontId="25" fillId="0" borderId="0" applyNumberFormat="0" applyFill="0" applyBorder="0" applyAlignment="0" applyProtection="0"/>
    <xf numFmtId="0" fontId="4" fillId="0" borderId="0">
      <alignment vertical="center"/>
    </xf>
    <xf numFmtId="0" fontId="26" fillId="12" borderId="9" applyFont="0" applyBorder="0">
      <alignment horizontal="center" wrapText="1"/>
    </xf>
    <xf numFmtId="3" fontId="4" fillId="4" borderId="1" applyFont="0">
      <alignment horizontal="right" vertical="center"/>
      <protection locked="0"/>
    </xf>
    <xf numFmtId="0" fontId="27" fillId="12" borderId="18" applyNumberFormat="0" applyFill="0" applyBorder="0" applyAlignment="0" applyProtection="0">
      <alignment horizontal="left"/>
    </xf>
    <xf numFmtId="0" fontId="28" fillId="0" borderId="0" applyNumberFormat="0" applyFill="0" applyBorder="0" applyAlignment="0" applyProtection="0">
      <alignment vertical="top"/>
      <protection locked="0"/>
    </xf>
    <xf numFmtId="0" fontId="29" fillId="0" borderId="28" applyNumberFormat="0" applyFill="0" applyAlignment="0" applyProtection="0"/>
    <xf numFmtId="0" fontId="3" fillId="0" borderId="0"/>
    <xf numFmtId="9" fontId="3" fillId="0" borderId="0" applyFont="0" applyFill="0" applyBorder="0" applyAlignment="0" applyProtection="0"/>
    <xf numFmtId="0" fontId="26" fillId="12" borderId="30" applyFont="0" applyBorder="0">
      <alignment horizontal="center" wrapText="1"/>
    </xf>
    <xf numFmtId="3" fontId="4" fillId="4" borderId="29" applyFont="0">
      <alignment horizontal="right" vertical="center"/>
      <protection locked="0"/>
    </xf>
    <xf numFmtId="0" fontId="3" fillId="0" borderId="0"/>
    <xf numFmtId="0" fontId="26" fillId="12" borderId="36" applyFont="0" applyBorder="0">
      <alignment horizontal="center" wrapText="1"/>
    </xf>
    <xf numFmtId="3" fontId="4" fillId="4" borderId="35" applyFont="0">
      <alignment horizontal="right" vertical="center"/>
      <protection locked="0"/>
    </xf>
    <xf numFmtId="0" fontId="26" fillId="12" borderId="36" applyFont="0" applyBorder="0">
      <alignment horizontal="center" wrapText="1"/>
    </xf>
    <xf numFmtId="3" fontId="4" fillId="4" borderId="35" applyFont="0">
      <alignment horizontal="right" vertical="center"/>
      <protection locked="0"/>
    </xf>
    <xf numFmtId="0" fontId="26" fillId="12" borderId="38" applyFont="0" applyBorder="0">
      <alignment horizontal="center" wrapText="1"/>
    </xf>
    <xf numFmtId="3" fontId="4" fillId="4" borderId="37" applyFont="0">
      <alignment horizontal="right" vertical="center"/>
      <protection locked="0"/>
    </xf>
    <xf numFmtId="0" fontId="33" fillId="0" borderId="0" applyNumberFormat="0" applyFill="0" applyBorder="0" applyAlignment="0" applyProtection="0"/>
  </cellStyleXfs>
  <cellXfs count="182">
    <xf numFmtId="0" fontId="0" fillId="0" borderId="0" xfId="0"/>
    <xf numFmtId="0" fontId="6" fillId="0" borderId="0" xfId="0" applyFont="1"/>
    <xf numFmtId="0" fontId="8" fillId="0" borderId="0" xfId="0" applyFont="1"/>
    <xf numFmtId="0" fontId="10" fillId="0" borderId="0" xfId="0" applyFont="1"/>
    <xf numFmtId="0" fontId="9" fillId="0" borderId="0" xfId="0" applyFont="1" applyAlignment="1">
      <alignment vertical="center" wrapText="1"/>
    </xf>
    <xf numFmtId="0" fontId="6" fillId="0" borderId="0" xfId="0" applyFont="1" applyAlignment="1">
      <alignment vertical="center"/>
    </xf>
    <xf numFmtId="0" fontId="10" fillId="0" borderId="0" xfId="0" applyFont="1" applyAlignment="1">
      <alignment wrapText="1"/>
    </xf>
    <xf numFmtId="0" fontId="7" fillId="0" borderId="0" xfId="0" applyFont="1"/>
    <xf numFmtId="0" fontId="7" fillId="0" borderId="0" xfId="0" applyFont="1" applyAlignment="1">
      <alignment horizontal="center" vertical="center" wrapText="1"/>
    </xf>
    <xf numFmtId="0" fontId="7" fillId="0" borderId="0" xfId="0" applyFont="1" applyAlignment="1">
      <alignment horizontal="center" vertical="center"/>
    </xf>
    <xf numFmtId="0" fontId="10" fillId="0" borderId="0" xfId="0" applyFont="1" applyAlignment="1">
      <alignment vertical="center"/>
    </xf>
    <xf numFmtId="0" fontId="7" fillId="0" borderId="0" xfId="0" applyFont="1" applyAlignment="1">
      <alignment vertical="center"/>
    </xf>
    <xf numFmtId="0" fontId="9" fillId="0" borderId="0" xfId="0" applyFont="1"/>
    <xf numFmtId="0" fontId="7" fillId="0" borderId="0" xfId="0" applyFont="1" applyAlignment="1">
      <alignment horizontal="center"/>
    </xf>
    <xf numFmtId="0" fontId="10" fillId="0" borderId="0" xfId="0" applyFont="1" applyAlignment="1">
      <alignment horizontal="center" vertical="center"/>
    </xf>
    <xf numFmtId="0" fontId="10" fillId="0" borderId="0" xfId="0" applyFont="1" applyAlignment="1">
      <alignment vertical="center" wrapText="1"/>
    </xf>
    <xf numFmtId="3" fontId="6" fillId="0" borderId="0" xfId="0" applyNumberFormat="1" applyFont="1"/>
    <xf numFmtId="0" fontId="7" fillId="0" borderId="0" xfId="0" applyFont="1" applyAlignment="1">
      <alignment vertical="center" wrapText="1"/>
    </xf>
    <xf numFmtId="0" fontId="9" fillId="0" borderId="0" xfId="1" applyFont="1"/>
    <xf numFmtId="3" fontId="7" fillId="0" borderId="0" xfId="0" applyNumberFormat="1" applyFont="1"/>
    <xf numFmtId="0" fontId="12" fillId="0" borderId="0" xfId="0" applyFont="1" applyAlignment="1">
      <alignment vertical="center" wrapText="1"/>
    </xf>
    <xf numFmtId="0" fontId="9" fillId="0" borderId="0" xfId="1" applyFont="1" applyAlignment="1">
      <alignment horizontal="left"/>
    </xf>
    <xf numFmtId="0" fontId="7" fillId="0" borderId="11" xfId="0" applyFont="1" applyBorder="1" applyAlignment="1">
      <alignment horizontal="center" vertical="center" wrapText="1"/>
    </xf>
    <xf numFmtId="0" fontId="7" fillId="0" borderId="11" xfId="0" applyFont="1" applyBorder="1" applyAlignment="1">
      <alignment vertical="center" wrapText="1"/>
    </xf>
    <xf numFmtId="0" fontId="9" fillId="0" borderId="0" xfId="0" applyFont="1" applyAlignment="1">
      <alignment horizontal="center" vertical="center" wrapText="1"/>
    </xf>
    <xf numFmtId="0" fontId="9" fillId="11" borderId="13" xfId="0" applyFont="1" applyFill="1" applyBorder="1"/>
    <xf numFmtId="0" fontId="9" fillId="11" borderId="12" xfId="0" applyFont="1" applyFill="1" applyBorder="1"/>
    <xf numFmtId="3" fontId="7" fillId="0" borderId="0" xfId="0" applyNumberFormat="1" applyFont="1" applyAlignment="1">
      <alignment horizontal="right" vertical="center" wrapText="1"/>
    </xf>
    <xf numFmtId="0" fontId="7" fillId="0" borderId="0" xfId="0" applyFont="1" applyAlignment="1">
      <alignment horizontal="left" vertical="center" wrapText="1" indent="1"/>
    </xf>
    <xf numFmtId="3" fontId="7" fillId="0" borderId="11" xfId="0" applyNumberFormat="1" applyFont="1" applyBorder="1" applyAlignment="1">
      <alignment horizontal="right" vertical="center" wrapText="1"/>
    </xf>
    <xf numFmtId="3" fontId="9" fillId="0" borderId="0" xfId="0" applyNumberFormat="1" applyFont="1" applyAlignment="1">
      <alignment horizontal="right" vertical="center" wrapText="1"/>
    </xf>
    <xf numFmtId="0" fontId="13" fillId="0" borderId="0" xfId="0" applyFont="1"/>
    <xf numFmtId="0" fontId="9" fillId="0" borderId="0" xfId="0" quotePrefix="1" applyFont="1"/>
    <xf numFmtId="0" fontId="12" fillId="0" borderId="11" xfId="0" applyFont="1" applyBorder="1" applyAlignment="1">
      <alignment vertical="center" wrapText="1"/>
    </xf>
    <xf numFmtId="0" fontId="7" fillId="0" borderId="0" xfId="23" applyFont="1"/>
    <xf numFmtId="0" fontId="9" fillId="0" borderId="0" xfId="23" applyFont="1"/>
    <xf numFmtId="3" fontId="7" fillId="0" borderId="0" xfId="0" applyNumberFormat="1" applyFont="1" applyAlignment="1">
      <alignment wrapText="1"/>
    </xf>
    <xf numFmtId="172" fontId="7" fillId="0" borderId="0" xfId="23" applyNumberFormat="1" applyFont="1"/>
    <xf numFmtId="3" fontId="9" fillId="0" borderId="0" xfId="0" applyNumberFormat="1" applyFont="1" applyAlignment="1">
      <alignment wrapText="1"/>
    </xf>
    <xf numFmtId="3" fontId="9" fillId="0" borderId="0" xfId="0" applyNumberFormat="1" applyFont="1" applyAlignment="1">
      <alignment vertical="center" wrapText="1"/>
    </xf>
    <xf numFmtId="3" fontId="7" fillId="0" borderId="11" xfId="0" applyNumberFormat="1" applyFont="1" applyBorder="1" applyAlignment="1">
      <alignment wrapText="1"/>
    </xf>
    <xf numFmtId="9" fontId="7" fillId="0" borderId="0" xfId="0" applyNumberFormat="1" applyFont="1" applyAlignment="1">
      <alignment horizontal="center"/>
    </xf>
    <xf numFmtId="0" fontId="21" fillId="0" borderId="0" xfId="43"/>
    <xf numFmtId="0" fontId="30" fillId="0" borderId="0" xfId="43" applyFont="1" applyAlignment="1">
      <alignment horizontal="center" vertical="center"/>
    </xf>
    <xf numFmtId="173" fontId="7" fillId="0" borderId="0" xfId="27" applyNumberFormat="1" applyFont="1" applyAlignment="1">
      <alignment horizontal="right" vertical="center" wrapText="1"/>
    </xf>
    <xf numFmtId="49" fontId="6" fillId="0" borderId="0" xfId="0" applyNumberFormat="1" applyFont="1"/>
    <xf numFmtId="0" fontId="6" fillId="0" borderId="10" xfId="0" applyFont="1" applyBorder="1"/>
    <xf numFmtId="0" fontId="7" fillId="0" borderId="0" xfId="27" applyFont="1" applyAlignment="1">
      <alignment horizontal="center"/>
    </xf>
    <xf numFmtId="0" fontId="7" fillId="0" borderId="0" xfId="27" applyFont="1"/>
    <xf numFmtId="0" fontId="9" fillId="0" borderId="0" xfId="27" applyFont="1"/>
    <xf numFmtId="0" fontId="7" fillId="0" borderId="0" xfId="27" applyFont="1" applyAlignment="1">
      <alignment vertical="center"/>
    </xf>
    <xf numFmtId="0" fontId="7" fillId="0" borderId="0" xfId="27" applyFont="1" applyAlignment="1">
      <alignment horizontal="center" vertical="center"/>
    </xf>
    <xf numFmtId="0" fontId="7" fillId="0" borderId="0" xfId="27" applyFont="1" applyAlignment="1">
      <alignment horizontal="right"/>
    </xf>
    <xf numFmtId="3" fontId="7" fillId="0" borderId="0" xfId="27" applyNumberFormat="1" applyFont="1" applyAlignment="1">
      <alignment horizontal="right" vertical="center" wrapText="1"/>
    </xf>
    <xf numFmtId="3" fontId="7" fillId="0" borderId="0" xfId="27" applyNumberFormat="1" applyFont="1" applyAlignment="1">
      <alignment horizontal="right" wrapText="1"/>
    </xf>
    <xf numFmtId="3" fontId="7" fillId="0" borderId="0" xfId="27" applyNumberFormat="1" applyFont="1" applyAlignment="1">
      <alignment wrapText="1"/>
    </xf>
    <xf numFmtId="0" fontId="7" fillId="0" borderId="0" xfId="27" applyFont="1" applyAlignment="1">
      <alignment horizontal="left" vertical="center" wrapText="1"/>
    </xf>
    <xf numFmtId="172" fontId="7" fillId="0" borderId="0" xfId="2" applyNumberFormat="1" applyFont="1" applyFill="1" applyAlignment="1">
      <alignment horizontal="right" vertical="center"/>
    </xf>
    <xf numFmtId="171" fontId="7" fillId="0" borderId="0" xfId="27" applyNumberFormat="1" applyFont="1" applyAlignment="1">
      <alignment horizontal="right" vertical="center" wrapText="1"/>
    </xf>
    <xf numFmtId="171" fontId="7" fillId="0" borderId="0" xfId="25" applyNumberFormat="1" applyFont="1" applyFill="1" applyAlignment="1">
      <alignment horizontal="right" vertical="center" wrapText="1"/>
    </xf>
    <xf numFmtId="172" fontId="7" fillId="0" borderId="0" xfId="25" applyNumberFormat="1" applyFont="1" applyFill="1" applyAlignment="1">
      <alignment horizontal="right" vertical="center" wrapText="1"/>
    </xf>
    <xf numFmtId="172" fontId="7" fillId="0" borderId="0" xfId="27" applyNumberFormat="1" applyFont="1"/>
    <xf numFmtId="172" fontId="7" fillId="0" borderId="0" xfId="38" applyNumberFormat="1" applyFont="1" applyFill="1" applyAlignment="1">
      <alignment horizontal="right" vertical="center" wrapText="1"/>
    </xf>
    <xf numFmtId="165" fontId="7" fillId="0" borderId="0" xfId="38" applyNumberFormat="1" applyFont="1" applyFill="1" applyAlignment="1">
      <alignment horizontal="right" vertical="center" wrapText="1"/>
    </xf>
    <xf numFmtId="173" fontId="7" fillId="0" borderId="0" xfId="27" applyNumberFormat="1" applyFont="1"/>
    <xf numFmtId="172" fontId="7" fillId="0" borderId="0" xfId="27" applyNumberFormat="1" applyFont="1" applyAlignment="1">
      <alignment horizontal="right" vertical="center" wrapText="1"/>
    </xf>
    <xf numFmtId="171" fontId="7" fillId="0" borderId="0" xfId="25" applyNumberFormat="1" applyFont="1" applyFill="1" applyAlignment="1">
      <alignment horizontal="right" vertical="center"/>
    </xf>
    <xf numFmtId="173" fontId="7" fillId="0" borderId="0" xfId="27" applyNumberFormat="1" applyFont="1" applyAlignment="1">
      <alignment wrapText="1"/>
    </xf>
    <xf numFmtId="171" fontId="7" fillId="0" borderId="0" xfId="38" applyNumberFormat="1" applyFont="1" applyFill="1" applyAlignment="1">
      <alignment horizontal="right" vertical="center" wrapText="1"/>
    </xf>
    <xf numFmtId="170" fontId="7" fillId="0" borderId="0" xfId="25" applyNumberFormat="1" applyFont="1" applyFill="1" applyBorder="1" applyAlignment="1">
      <alignment wrapText="1"/>
    </xf>
    <xf numFmtId="170" fontId="7" fillId="0" borderId="0" xfId="25" applyNumberFormat="1" applyFont="1" applyFill="1" applyAlignment="1">
      <alignment horizontal="right" vertical="center"/>
    </xf>
    <xf numFmtId="3" fontId="7" fillId="0" borderId="0" xfId="27" applyNumberFormat="1" applyFont="1"/>
    <xf numFmtId="164" fontId="7" fillId="0" borderId="0" xfId="25" applyFont="1"/>
    <xf numFmtId="3" fontId="31" fillId="0" borderId="0" xfId="0" applyNumberFormat="1" applyFont="1"/>
    <xf numFmtId="166" fontId="31" fillId="0" borderId="0" xfId="0" applyNumberFormat="1" applyFont="1"/>
    <xf numFmtId="165" fontId="32" fillId="0" borderId="0" xfId="2" applyNumberFormat="1" applyFont="1"/>
    <xf numFmtId="165" fontId="32" fillId="0" borderId="0" xfId="2" applyNumberFormat="1" applyFont="1" applyFill="1"/>
    <xf numFmtId="0" fontId="10" fillId="0" borderId="0" xfId="0" quotePrefix="1" applyFont="1" applyAlignment="1">
      <alignment vertical="center"/>
    </xf>
    <xf numFmtId="0" fontId="9" fillId="11" borderId="40" xfId="1" applyFont="1" applyFill="1" applyBorder="1"/>
    <xf numFmtId="0" fontId="9" fillId="11" borderId="40" xfId="27" quotePrefix="1" applyFont="1" applyFill="1" applyBorder="1" applyAlignment="1">
      <alignment horizontal="center" vertical="center"/>
    </xf>
    <xf numFmtId="0" fontId="9" fillId="11" borderId="41" xfId="0" applyFont="1" applyFill="1" applyBorder="1" applyAlignment="1">
      <alignment horizontal="left" vertical="top"/>
    </xf>
    <xf numFmtId="0" fontId="9" fillId="11" borderId="42" xfId="0" applyFont="1" applyFill="1" applyBorder="1"/>
    <xf numFmtId="0" fontId="9" fillId="11" borderId="40" xfId="0" quotePrefix="1" applyFont="1" applyFill="1" applyBorder="1" applyAlignment="1">
      <alignment horizontal="left" wrapText="1"/>
    </xf>
    <xf numFmtId="0" fontId="34" fillId="0" borderId="0" xfId="0" applyFont="1"/>
    <xf numFmtId="0" fontId="35" fillId="3" borderId="6" xfId="0" applyFont="1" applyFill="1" applyBorder="1" applyAlignment="1">
      <alignment vertical="center" wrapText="1"/>
    </xf>
    <xf numFmtId="0" fontId="12" fillId="0" borderId="0" xfId="0" applyFont="1" applyAlignment="1">
      <alignment horizontal="center" vertical="center" wrapText="1"/>
    </xf>
    <xf numFmtId="0" fontId="12" fillId="0" borderId="11" xfId="0" applyFont="1" applyBorder="1" applyAlignment="1">
      <alignment horizontal="center" vertical="center" wrapText="1"/>
    </xf>
    <xf numFmtId="0" fontId="9" fillId="0" borderId="43" xfId="1" applyFont="1" applyBorder="1" applyAlignment="1">
      <alignment horizontal="center" vertical="center" wrapText="1"/>
    </xf>
    <xf numFmtId="0" fontId="6" fillId="0" borderId="43" xfId="0" applyFont="1" applyBorder="1"/>
    <xf numFmtId="0" fontId="7" fillId="0" borderId="43" xfId="0" applyFont="1" applyBorder="1" applyAlignment="1">
      <alignment vertical="center" wrapText="1"/>
    </xf>
    <xf numFmtId="0" fontId="9" fillId="0" borderId="0" xfId="0" applyFont="1" applyAlignment="1">
      <alignment vertical="center"/>
    </xf>
    <xf numFmtId="0" fontId="9" fillId="11" borderId="41" xfId="37" applyFont="1" applyFill="1" applyBorder="1"/>
    <xf numFmtId="15" fontId="9" fillId="5" borderId="42" xfId="37" quotePrefix="1" applyNumberFormat="1" applyFont="1" applyFill="1" applyBorder="1"/>
    <xf numFmtId="0" fontId="7" fillId="0" borderId="43" xfId="0" applyFont="1" applyBorder="1" applyAlignment="1">
      <alignment horizontal="center" vertical="center"/>
    </xf>
    <xf numFmtId="0" fontId="9" fillId="11" borderId="13" xfId="37" quotePrefix="1" applyFont="1" applyFill="1" applyBorder="1"/>
    <xf numFmtId="0" fontId="9" fillId="5" borderId="12" xfId="37" quotePrefix="1" applyFont="1" applyFill="1" applyBorder="1"/>
    <xf numFmtId="0" fontId="9" fillId="11" borderId="43" xfId="0" applyFont="1" applyFill="1" applyBorder="1" applyAlignment="1">
      <alignment horizontal="center" vertical="center" wrapText="1"/>
    </xf>
    <xf numFmtId="0" fontId="7" fillId="3" borderId="43" xfId="0" applyFont="1" applyFill="1" applyBorder="1" applyAlignment="1">
      <alignment vertical="center" wrapText="1"/>
    </xf>
    <xf numFmtId="0" fontId="7" fillId="3" borderId="4" xfId="0" applyFont="1" applyFill="1" applyBorder="1" applyAlignment="1">
      <alignment horizontal="center" vertical="center" wrapText="1"/>
    </xf>
    <xf numFmtId="0" fontId="7" fillId="0" borderId="4" xfId="0" applyFont="1" applyBorder="1" applyAlignment="1">
      <alignment vertical="center" wrapText="1"/>
    </xf>
    <xf numFmtId="1" fontId="7" fillId="3" borderId="4" xfId="0" quotePrefix="1" applyNumberFormat="1" applyFont="1" applyFill="1" applyBorder="1" applyAlignment="1">
      <alignment vertical="center" wrapText="1"/>
    </xf>
    <xf numFmtId="1" fontId="7" fillId="3" borderId="15" xfId="0" quotePrefix="1" applyNumberFormat="1" applyFont="1" applyFill="1" applyBorder="1" applyAlignment="1">
      <alignment vertical="center" wrapText="1"/>
    </xf>
    <xf numFmtId="0" fontId="7" fillId="3" borderId="4" xfId="0" applyFont="1" applyFill="1" applyBorder="1" applyAlignment="1">
      <alignment vertical="center" wrapText="1"/>
    </xf>
    <xf numFmtId="0" fontId="12" fillId="3" borderId="4" xfId="0" applyFont="1" applyFill="1" applyBorder="1" applyAlignment="1">
      <alignment vertical="center" wrapText="1"/>
    </xf>
    <xf numFmtId="1" fontId="7" fillId="3" borderId="14" xfId="0" quotePrefix="1" applyNumberFormat="1" applyFont="1" applyFill="1" applyBorder="1" applyAlignment="1">
      <alignment vertical="center" wrapText="1"/>
    </xf>
    <xf numFmtId="1" fontId="7" fillId="0" borderId="0" xfId="0" applyNumberFormat="1" applyFont="1"/>
    <xf numFmtId="1" fontId="7" fillId="3" borderId="2" xfId="0" quotePrefix="1" applyNumberFormat="1" applyFont="1" applyFill="1" applyBorder="1" applyAlignment="1">
      <alignment vertical="center" wrapText="1"/>
    </xf>
    <xf numFmtId="0" fontId="7" fillId="3" borderId="2" xfId="0" applyFont="1" applyFill="1" applyBorder="1" applyAlignment="1">
      <alignment horizontal="center" vertical="center" wrapText="1"/>
    </xf>
    <xf numFmtId="1" fontId="7" fillId="3" borderId="5" xfId="0" quotePrefix="1" applyNumberFormat="1" applyFont="1" applyFill="1" applyBorder="1" applyAlignment="1">
      <alignment vertical="center" wrapText="1"/>
    </xf>
    <xf numFmtId="1" fontId="7" fillId="3" borderId="6" xfId="0" quotePrefix="1" applyNumberFormat="1" applyFont="1" applyFill="1" applyBorder="1" applyAlignment="1">
      <alignment vertical="center" wrapText="1"/>
    </xf>
    <xf numFmtId="0" fontId="7" fillId="3" borderId="6" xfId="0" applyFont="1" applyFill="1" applyBorder="1" applyAlignment="1">
      <alignment horizontal="center" vertical="center" wrapText="1"/>
    </xf>
    <xf numFmtId="0" fontId="12" fillId="3" borderId="6" xfId="0" applyFont="1" applyFill="1" applyBorder="1" applyAlignment="1">
      <alignment vertical="center" wrapText="1"/>
    </xf>
    <xf numFmtId="1" fontId="7" fillId="3" borderId="16" xfId="0" quotePrefix="1" applyNumberFormat="1" applyFont="1" applyFill="1" applyBorder="1" applyAlignment="1">
      <alignment vertical="center" wrapText="1"/>
    </xf>
    <xf numFmtId="0" fontId="7" fillId="3" borderId="5" xfId="0" applyFont="1" applyFill="1" applyBorder="1" applyAlignment="1">
      <alignment vertical="center" wrapText="1"/>
    </xf>
    <xf numFmtId="0" fontId="7" fillId="0" borderId="4" xfId="0" applyFont="1" applyBorder="1" applyAlignment="1">
      <alignment horizontal="center" vertical="center" wrapText="1"/>
    </xf>
    <xf numFmtId="1" fontId="7" fillId="0" borderId="4" xfId="0" quotePrefix="1" applyNumberFormat="1" applyFont="1" applyBorder="1" applyAlignment="1">
      <alignment vertical="center" wrapText="1"/>
    </xf>
    <xf numFmtId="1" fontId="7" fillId="0" borderId="14" xfId="0" quotePrefix="1" applyNumberFormat="1" applyFont="1" applyBorder="1" applyAlignment="1">
      <alignment vertical="center" wrapText="1"/>
    </xf>
    <xf numFmtId="0" fontId="7" fillId="0" borderId="17" xfId="0" applyFont="1" applyBorder="1" applyAlignment="1">
      <alignment horizontal="center" vertical="center"/>
    </xf>
    <xf numFmtId="0" fontId="7" fillId="0" borderId="16" xfId="0" applyFont="1" applyBorder="1" applyAlignment="1">
      <alignment vertical="center"/>
    </xf>
    <xf numFmtId="1" fontId="7" fillId="0" borderId="16" xfId="0" quotePrefix="1" applyNumberFormat="1" applyFont="1" applyBorder="1" applyAlignment="1">
      <alignment vertical="center" wrapText="1"/>
    </xf>
    <xf numFmtId="1" fontId="7" fillId="0" borderId="7" xfId="0" quotePrefix="1" applyNumberFormat="1" applyFont="1" applyBorder="1" applyAlignment="1">
      <alignment vertical="center" wrapText="1"/>
    </xf>
    <xf numFmtId="0" fontId="7" fillId="0" borderId="2" xfId="0" applyFont="1" applyBorder="1" applyAlignment="1">
      <alignment horizontal="center" vertical="center"/>
    </xf>
    <xf numFmtId="0" fontId="7" fillId="0" borderId="14" xfId="0" applyFont="1" applyBorder="1" applyAlignment="1">
      <alignment vertical="center" wrapText="1"/>
    </xf>
    <xf numFmtId="1" fontId="7" fillId="0" borderId="2" xfId="0" quotePrefix="1" applyNumberFormat="1" applyFont="1" applyBorder="1" applyAlignment="1">
      <alignment vertical="center" wrapText="1"/>
    </xf>
    <xf numFmtId="0" fontId="7" fillId="0" borderId="6" xfId="0" applyFont="1" applyBorder="1" applyAlignment="1">
      <alignment horizontal="center" vertical="center"/>
    </xf>
    <xf numFmtId="0" fontId="7" fillId="0" borderId="16" xfId="0" applyFont="1" applyBorder="1" applyAlignment="1">
      <alignment vertical="center" wrapText="1"/>
    </xf>
    <xf numFmtId="9" fontId="7" fillId="3" borderId="2" xfId="2" quotePrefix="1" applyFont="1" applyFill="1" applyBorder="1" applyAlignment="1">
      <alignment vertical="center" wrapText="1"/>
    </xf>
    <xf numFmtId="9" fontId="7" fillId="0" borderId="2" xfId="38" quotePrefix="1" applyFont="1" applyBorder="1" applyAlignment="1">
      <alignment vertical="center" wrapText="1"/>
    </xf>
    <xf numFmtId="9" fontId="7" fillId="0" borderId="14" xfId="38" quotePrefix="1" applyFont="1" applyBorder="1" applyAlignment="1">
      <alignment vertical="center" wrapText="1"/>
    </xf>
    <xf numFmtId="0" fontId="6" fillId="0" borderId="43" xfId="0" applyFont="1" applyBorder="1" applyAlignment="1">
      <alignment horizontal="center" vertical="center" wrapText="1"/>
    </xf>
    <xf numFmtId="0" fontId="9" fillId="11" borderId="43" xfId="0" quotePrefix="1" applyFont="1" applyFill="1" applyBorder="1" applyAlignment="1">
      <alignment horizontal="center" vertical="center" wrapText="1"/>
    </xf>
    <xf numFmtId="0" fontId="6" fillId="0" borderId="0" xfId="58" applyFont="1" applyAlignment="1">
      <alignment vertical="center"/>
    </xf>
    <xf numFmtId="0" fontId="6" fillId="0" borderId="43" xfId="0" applyFont="1" applyBorder="1" applyAlignment="1">
      <alignment vertical="center" wrapText="1"/>
    </xf>
    <xf numFmtId="0" fontId="38" fillId="0" borderId="0" xfId="27" applyFont="1" applyAlignment="1">
      <alignment horizontal="left" vertical="center" wrapText="1"/>
    </xf>
    <xf numFmtId="0" fontId="6" fillId="0" borderId="0" xfId="0" applyFont="1" applyAlignment="1">
      <alignment horizontal="left" vertical="center" wrapText="1" shrinkToFit="1"/>
    </xf>
    <xf numFmtId="0" fontId="0" fillId="0" borderId="0" xfId="0" applyAlignment="1">
      <alignment horizontal="left" vertical="center" wrapText="1" shrinkToFit="1"/>
    </xf>
    <xf numFmtId="0" fontId="9" fillId="11" borderId="0" xfId="27" quotePrefix="1" applyFont="1" applyFill="1" applyAlignment="1">
      <alignment horizontal="left" vertical="center" wrapText="1"/>
    </xf>
    <xf numFmtId="0" fontId="7" fillId="6" borderId="2" xfId="0" applyFont="1" applyFill="1" applyBorder="1" applyAlignment="1">
      <alignment vertical="center" wrapText="1"/>
    </xf>
    <xf numFmtId="0" fontId="7" fillId="6" borderId="8" xfId="0" applyFont="1" applyFill="1" applyBorder="1" applyAlignment="1">
      <alignment vertical="center" wrapText="1"/>
    </xf>
    <xf numFmtId="0" fontId="7" fillId="6" borderId="3" xfId="0" applyFont="1" applyFill="1" applyBorder="1" applyAlignment="1">
      <alignment vertical="center" wrapText="1"/>
    </xf>
    <xf numFmtId="0" fontId="9" fillId="11" borderId="44" xfId="0" applyFont="1" applyFill="1" applyBorder="1" applyAlignment="1">
      <alignment horizontal="center" vertical="center" wrapText="1"/>
    </xf>
    <xf numFmtId="0" fontId="9" fillId="11" borderId="40" xfId="0" applyFont="1" applyFill="1" applyBorder="1" applyAlignment="1">
      <alignment horizontal="center" vertical="center" wrapText="1"/>
    </xf>
    <xf numFmtId="0" fontId="9" fillId="11" borderId="39" xfId="0" applyFont="1" applyFill="1" applyBorder="1" applyAlignment="1">
      <alignment horizontal="center" vertical="center" wrapText="1"/>
    </xf>
    <xf numFmtId="0" fontId="7" fillId="3" borderId="19" xfId="0" applyFont="1" applyFill="1" applyBorder="1" applyAlignment="1">
      <alignment vertical="center" wrapText="1"/>
    </xf>
    <xf numFmtId="0" fontId="7" fillId="3" borderId="20" xfId="0" applyFont="1" applyFill="1" applyBorder="1" applyAlignment="1">
      <alignment vertical="center" wrapText="1"/>
    </xf>
    <xf numFmtId="0" fontId="7" fillId="3" borderId="21" xfId="0" applyFont="1" applyFill="1" applyBorder="1" applyAlignment="1">
      <alignment vertical="center" wrapText="1"/>
    </xf>
    <xf numFmtId="0" fontId="37" fillId="3" borderId="19" xfId="0" applyFont="1" applyFill="1" applyBorder="1" applyAlignment="1">
      <alignment vertical="center" wrapText="1"/>
    </xf>
    <xf numFmtId="0" fontId="37" fillId="3" borderId="20" xfId="0" applyFont="1" applyFill="1" applyBorder="1" applyAlignment="1">
      <alignment vertical="center" wrapText="1"/>
    </xf>
    <xf numFmtId="0" fontId="37" fillId="3" borderId="21" xfId="0" applyFont="1" applyFill="1" applyBorder="1" applyAlignment="1">
      <alignment vertical="center" wrapText="1"/>
    </xf>
    <xf numFmtId="0" fontId="7" fillId="3" borderId="15" xfId="0" applyFont="1" applyFill="1" applyBorder="1" applyAlignment="1">
      <alignment horizontal="center" vertical="center" wrapText="1"/>
    </xf>
    <xf numFmtId="0" fontId="7" fillId="3" borderId="16" xfId="0" applyFont="1" applyFill="1" applyBorder="1" applyAlignment="1">
      <alignment horizontal="center" vertical="center" wrapText="1"/>
    </xf>
    <xf numFmtId="0" fontId="7" fillId="3" borderId="15" xfId="0" applyFont="1" applyFill="1" applyBorder="1" applyAlignment="1">
      <alignment vertical="center" wrapText="1"/>
    </xf>
    <xf numFmtId="0" fontId="7" fillId="3" borderId="16" xfId="0" applyFont="1" applyFill="1" applyBorder="1" applyAlignment="1">
      <alignment vertical="center" wrapText="1"/>
    </xf>
    <xf numFmtId="0" fontId="7" fillId="3" borderId="22" xfId="0" applyFont="1" applyFill="1" applyBorder="1" applyAlignment="1">
      <alignment vertical="center" wrapText="1"/>
    </xf>
    <xf numFmtId="0" fontId="7" fillId="3" borderId="23" xfId="0" applyFont="1" applyFill="1" applyBorder="1" applyAlignment="1">
      <alignment vertical="center" wrapText="1"/>
    </xf>
    <xf numFmtId="0" fontId="7" fillId="3" borderId="24" xfId="0" applyFont="1" applyFill="1" applyBorder="1" applyAlignment="1">
      <alignment vertical="center" wrapText="1"/>
    </xf>
    <xf numFmtId="0" fontId="7" fillId="3" borderId="25" xfId="0" applyFont="1" applyFill="1" applyBorder="1" applyAlignment="1">
      <alignment vertical="center" wrapText="1"/>
    </xf>
    <xf numFmtId="0" fontId="7" fillId="3" borderId="26" xfId="0" applyFont="1" applyFill="1" applyBorder="1" applyAlignment="1">
      <alignment vertical="center" wrapText="1"/>
    </xf>
    <xf numFmtId="0" fontId="7" fillId="3" borderId="27" xfId="0" applyFont="1" applyFill="1" applyBorder="1" applyAlignment="1">
      <alignment vertical="center" wrapText="1"/>
    </xf>
    <xf numFmtId="0" fontId="7" fillId="3" borderId="15" xfId="0" quotePrefix="1" applyFont="1" applyFill="1" applyBorder="1" applyAlignment="1">
      <alignment vertical="center" wrapText="1"/>
    </xf>
    <xf numFmtId="0" fontId="7" fillId="3" borderId="16" xfId="0" quotePrefix="1" applyFont="1" applyFill="1" applyBorder="1" applyAlignment="1">
      <alignment vertical="center" wrapText="1"/>
    </xf>
    <xf numFmtId="0" fontId="12" fillId="3" borderId="15" xfId="0" applyFont="1" applyFill="1" applyBorder="1" applyAlignment="1">
      <alignment vertical="center" wrapText="1"/>
    </xf>
    <xf numFmtId="0" fontId="12" fillId="3" borderId="16" xfId="0" applyFont="1" applyFill="1" applyBorder="1" applyAlignment="1">
      <alignment vertical="center" wrapText="1"/>
    </xf>
    <xf numFmtId="0" fontId="9" fillId="2" borderId="44" xfId="0" applyFont="1" applyFill="1" applyBorder="1" applyAlignment="1">
      <alignment horizontal="left"/>
    </xf>
    <xf numFmtId="0" fontId="9" fillId="2" borderId="40" xfId="0" applyFont="1" applyFill="1" applyBorder="1" applyAlignment="1">
      <alignment horizontal="left"/>
    </xf>
    <xf numFmtId="0" fontId="7" fillId="0" borderId="32" xfId="0" applyFont="1" applyBorder="1" applyAlignment="1">
      <alignment horizontal="center" vertical="center"/>
    </xf>
    <xf numFmtId="0" fontId="7" fillId="0" borderId="33" xfId="0" applyFont="1" applyBorder="1" applyAlignment="1">
      <alignment horizontal="center" vertical="center"/>
    </xf>
    <xf numFmtId="0" fontId="7" fillId="0" borderId="34" xfId="0" applyFont="1" applyBorder="1" applyAlignment="1">
      <alignment horizontal="center" vertical="center"/>
    </xf>
    <xf numFmtId="0" fontId="7" fillId="0" borderId="19" xfId="0" applyFont="1" applyBorder="1" applyAlignment="1">
      <alignment horizontal="center" vertical="center"/>
    </xf>
    <xf numFmtId="0" fontId="7" fillId="0" borderId="20" xfId="0" applyFont="1" applyBorder="1" applyAlignment="1">
      <alignment horizontal="center" vertical="center"/>
    </xf>
    <xf numFmtId="0" fontId="7" fillId="0" borderId="21" xfId="0" applyFont="1" applyBorder="1" applyAlignment="1">
      <alignment horizontal="center" vertical="center"/>
    </xf>
    <xf numFmtId="3" fontId="7" fillId="3" borderId="15" xfId="0" quotePrefix="1" applyNumberFormat="1" applyFont="1" applyFill="1" applyBorder="1" applyAlignment="1">
      <alignment vertical="center" wrapText="1"/>
    </xf>
    <xf numFmtId="3" fontId="7" fillId="3" borderId="31" xfId="0" quotePrefix="1" applyNumberFormat="1" applyFont="1" applyFill="1" applyBorder="1" applyAlignment="1">
      <alignment vertical="center" wrapText="1"/>
    </xf>
    <xf numFmtId="0" fontId="7" fillId="3" borderId="31" xfId="0" applyFont="1" applyFill="1" applyBorder="1" applyAlignment="1">
      <alignment horizontal="center" vertical="center" wrapText="1"/>
    </xf>
    <xf numFmtId="0" fontId="12" fillId="3" borderId="31" xfId="0" applyFont="1" applyFill="1" applyBorder="1" applyAlignment="1">
      <alignment vertical="center" wrapText="1"/>
    </xf>
    <xf numFmtId="0" fontId="6" fillId="0" borderId="44" xfId="0" applyFont="1" applyBorder="1" applyAlignment="1">
      <alignment horizontal="center" vertical="center" wrapText="1"/>
    </xf>
    <xf numFmtId="0" fontId="6" fillId="0" borderId="39" xfId="0" applyFont="1" applyBorder="1" applyAlignment="1">
      <alignment horizontal="center" vertical="center" wrapText="1"/>
    </xf>
    <xf numFmtId="0" fontId="6" fillId="0" borderId="0" xfId="58" applyFont="1" applyAlignment="1">
      <alignment wrapText="1"/>
    </xf>
    <xf numFmtId="0" fontId="11" fillId="0" borderId="0" xfId="58" applyFont="1" applyAlignment="1">
      <alignment wrapText="1"/>
    </xf>
    <xf numFmtId="0" fontId="9" fillId="11" borderId="43" xfId="0" applyFont="1" applyFill="1" applyBorder="1" applyAlignment="1">
      <alignment horizontal="left" wrapText="1"/>
    </xf>
    <xf numFmtId="0" fontId="38" fillId="0" borderId="0" xfId="27" applyFont="1"/>
    <xf numFmtId="0" fontId="40" fillId="3" borderId="2" xfId="0" applyFont="1" applyFill="1" applyBorder="1" applyAlignment="1">
      <alignment vertical="center" wrapText="1"/>
    </xf>
  </cellXfs>
  <cellStyles count="66">
    <cellStyle name="=C:\WINNT35\SYSTEM32\COMMAND.COM" xfId="3" xr:uid="{2353A2BF-4FAE-4992-9CFB-B797BD5BF16A}"/>
    <cellStyle name="=C:\WINNT35\SYSTEM32\COMMAND.COM 2" xfId="48" xr:uid="{3539F825-CA73-4E0D-BF4B-EB757763BDF6}"/>
    <cellStyle name="ColLabelLeveled1" xfId="8" xr:uid="{33A4347E-2E5B-444B-B10F-1354B6A51BB8}"/>
    <cellStyle name="ColLabelLeveled2" xfId="21" xr:uid="{946D1713-3510-4823-AA48-7AE7910F2987}"/>
    <cellStyle name="ColumnCode" xfId="9" xr:uid="{0299BDDD-8BFB-4D88-A1BA-62CF35922BAC}"/>
    <cellStyle name="Comma" xfId="25" builtinId="3"/>
    <cellStyle name="Comma 10" xfId="39" xr:uid="{66EF6DF0-0953-4722-A700-D7B46F7CEA2D}"/>
    <cellStyle name="Comma 2 2 3 5" xfId="45" xr:uid="{F5A8D58F-73C6-40D0-9D50-DD55058A4EFB}"/>
    <cellStyle name="Comma 2 5 2" xfId="30" xr:uid="{68626848-7EBE-4D57-827A-AAD104BFA2C4}"/>
    <cellStyle name="Comma 6" xfId="40" xr:uid="{23FEF048-2534-4C94-A529-17E67B47E103}"/>
    <cellStyle name="DefaultCell" xfId="16" xr:uid="{68E6E1B5-0626-4247-9941-2DC7F81DE5BE}"/>
    <cellStyle name="DefaultCellNumeric" xfId="18" xr:uid="{08145C85-4C51-4216-A02B-9632E9F955E0}"/>
    <cellStyle name="FailedValidationNumeric" xfId="17" xr:uid="{E0715EE5-248E-4137-AA5C-C436FDA80BDD}"/>
    <cellStyle name="FailedValidationPercent" xfId="19" xr:uid="{3926B13E-25D6-4D28-AAC1-DFAF02F48C2B}"/>
    <cellStyle name="Header" xfId="7" xr:uid="{D3D052EF-B6C2-4C58-B729-695886DA04F7}"/>
    <cellStyle name="Heading 1 2 3" xfId="51" xr:uid="{7F5B1DE7-232F-4887-98F6-2C9853953C6D}"/>
    <cellStyle name="Heading 2 2" xfId="47" xr:uid="{C2D3E802-7FF5-4289-9239-1B136C7DF58D}"/>
    <cellStyle name="Heading 2 5" xfId="53" xr:uid="{3F921CF1-C77F-4214-89A4-A5E3E4926A98}"/>
    <cellStyle name="HeadingTable" xfId="49" xr:uid="{88D759A7-5D9D-45A8-AFA4-F00FFCB50BA6}"/>
    <cellStyle name="HeadingTable 2" xfId="56" xr:uid="{ACF88D61-3045-4B06-A540-7C77CD88AF16}"/>
    <cellStyle name="HeadingTable 2 2" xfId="61" xr:uid="{00560B20-423F-4E06-BADA-63929D885DC9}"/>
    <cellStyle name="HeadingTable 3" xfId="59" xr:uid="{BB6FBE72-F725-4FE0-AB9C-53E68B82632D}"/>
    <cellStyle name="HeadingTable 3 2" xfId="63" xr:uid="{65C96FFF-A45E-4298-A488-21EE941D5357}"/>
    <cellStyle name="Hyperlink 2" xfId="52" xr:uid="{729F9DCA-D2C6-45D7-932D-22A2D3392A65}"/>
    <cellStyle name="Hyperlink 3" xfId="65" xr:uid="{F01EA96E-2ED5-4F8E-A53E-A46950E24935}"/>
    <cellStyle name="NonApplicableCell" xfId="12" xr:uid="{B6D89FF0-F705-4C6B-8169-7CDCC02F2CD6}"/>
    <cellStyle name="Normal" xfId="0" builtinId="0"/>
    <cellStyle name="Normal 10" xfId="22" xr:uid="{43C143D9-F0F9-4A29-9D36-2B78F2D4139C}"/>
    <cellStyle name="Normal 11" xfId="1" xr:uid="{0FE93BD0-9B9E-41F7-91B1-BB33127E62BF}"/>
    <cellStyle name="Normal 12" xfId="26" xr:uid="{FEE22801-2A3D-4BD0-8902-08A4AC581F86}"/>
    <cellStyle name="Normal 12 2" xfId="28" xr:uid="{DEBF9F99-0F9C-4EA4-AE41-9148D132A3FE}"/>
    <cellStyle name="Normal 2" xfId="5" xr:uid="{8B8DEE77-C181-40B9-AC26-01B3D124EA54}"/>
    <cellStyle name="Normal 2 12" xfId="46" xr:uid="{64A13111-301F-4D59-90D4-6ED3968B3567}"/>
    <cellStyle name="Normal 2 2" xfId="6" xr:uid="{799B2FB6-5E5A-4CD6-B4BA-C402F8BF5DE7}"/>
    <cellStyle name="Normal 2 2 11" xfId="23" xr:uid="{929A1A36-4AA6-430E-9ECB-A6318BB7E59C}"/>
    <cellStyle name="Normal 2 2 2 2" xfId="35" xr:uid="{6CCE8751-C85F-483D-AC9D-77338151572B}"/>
    <cellStyle name="Normal 2 2 3 10" xfId="44" xr:uid="{C1FEF3BF-BA08-4A1F-902E-399A399ABFA7}"/>
    <cellStyle name="Normal 2 3" xfId="42" xr:uid="{3AE9FC43-324F-4DFE-A89D-37A6BC29B83C}"/>
    <cellStyle name="Normal 2 5 2 2" xfId="32" xr:uid="{4B272913-3FD3-4C32-8E16-1727FF209BB9}"/>
    <cellStyle name="Normal 2_~0149226 2" xfId="36" xr:uid="{44DF90BD-4D05-4BCC-8856-E81C04B5D7E0}"/>
    <cellStyle name="Normal 20 2" xfId="31" xr:uid="{D2C6DADD-D0EF-436B-8F73-A860873334DD}"/>
    <cellStyle name="Normal 22" xfId="34" xr:uid="{D5334CE0-04FC-45B5-BA8D-B1E0A16EAE31}"/>
    <cellStyle name="Normal 23" xfId="54" xr:uid="{1FBA67CE-68A0-460F-8174-7DF52B8EEC76}"/>
    <cellStyle name="Normal 26" xfId="58" xr:uid="{EAC58480-B2A9-473C-90FD-E381D56897A2}"/>
    <cellStyle name="Normal 3" xfId="24" xr:uid="{1458A1A2-F009-46C2-B8BB-CB17D62293F0}"/>
    <cellStyle name="Normal 3 2" xfId="43" xr:uid="{63C82A0E-0D69-4CCC-A97C-92278320179E}"/>
    <cellStyle name="Normal 4" xfId="27" xr:uid="{8669BD3C-7F82-495F-856D-318B6862B276}"/>
    <cellStyle name="Normal 9 2" xfId="33" xr:uid="{3BDD2D9C-3863-4B05-B1C1-AE399307C31A}"/>
    <cellStyle name="Normal_130107 Pillar 3 2012 2" xfId="37" xr:uid="{6E2E773B-367E-4C2A-835E-9D024922D552}"/>
    <cellStyle name="optionalExposure" xfId="4" xr:uid="{DFAB6AC7-4E73-4DBA-9BF2-6F72CD0FB81F}"/>
    <cellStyle name="optionalExposure 2" xfId="50" xr:uid="{2FC7BBFD-6873-4BE9-91AF-7E116E45DA6D}"/>
    <cellStyle name="optionalExposure 2 2" xfId="60" xr:uid="{6C565B7A-DBDE-472A-BFB3-56D5316DC800}"/>
    <cellStyle name="optionalExposure 2 2 2" xfId="64" xr:uid="{A2144C64-6A30-4A8A-ACB3-E591CBDD5AE6}"/>
    <cellStyle name="optionalExposure 3" xfId="57" xr:uid="{AB11EA14-2FC6-45D5-B714-822F99F38E7B}"/>
    <cellStyle name="optionalExposure 3 2" xfId="62" xr:uid="{79BF8E3C-0A6B-4C7E-857E-1598B3F37007}"/>
    <cellStyle name="PassedValidationNumeric" xfId="13" xr:uid="{D90BED63-6BE5-48BC-9048-79587E963BE4}"/>
    <cellStyle name="PassedValidationPercent" xfId="20" xr:uid="{01C17DC5-9D28-4DE7-9794-A0326B6BFFB9}"/>
    <cellStyle name="Percent" xfId="2" builtinId="5"/>
    <cellStyle name="Percent 11" xfId="41" xr:uid="{648E87E9-CE3F-4974-A9FD-045785AA0596}"/>
    <cellStyle name="Percent 12" xfId="55" xr:uid="{4AAFAF27-D6F5-49A5-A2BB-7E797FD0C662}"/>
    <cellStyle name="Percent 2" xfId="38" xr:uid="{E7132D40-885C-4730-A8FE-4C88C47597F1}"/>
    <cellStyle name="Percent 2 2 2" xfId="29" xr:uid="{92E87699-950B-4F22-8381-1431506DF346}"/>
    <cellStyle name="RowCode" xfId="11" xr:uid="{E74320EF-D334-4ABC-9EB0-7769970F602B}"/>
    <cellStyle name="RowLabelLeveled1" xfId="10" xr:uid="{52B8630F-8A0F-4242-AE04-D0ACBB5076E7}"/>
    <cellStyle name="RowLabelLeveled2" xfId="14" xr:uid="{4111DDE2-0CC6-4B5B-8853-78525C3E9B54}"/>
    <cellStyle name="RowLabelLeveled3" xfId="15" xr:uid="{1AB0ABE1-BFCF-4DE7-9369-ED4705C913FF}"/>
  </cellStyles>
  <dxfs count="0"/>
  <tableStyles count="0" defaultTableStyle="TableStyleMedium2" defaultPivotStyle="PivotStyleLight16"/>
  <colors>
    <mruColors>
      <color rgb="FF00FF00"/>
      <color rgb="FFE2EFDA"/>
      <color rgb="FF9E5ECE"/>
      <color rgb="FFC0C0C0"/>
      <color rgb="FFD3F1FE"/>
      <color rgb="FF4F9AFF"/>
      <color rgb="FFFFCC66"/>
      <color rgb="FFC6E0B4"/>
      <color rgb="FFD6DCE4"/>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theme" Target="theme/theme1.xml"/><Relationship Id="rId27"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RO%20Office/Risk%20Aggregation/Pillar%203/Pillar%203%202011/Excel_data/Old%20Excel%202010/P3.Seciritisation%202010.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DBB40A71" TargetMode="External"/><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_Group%20Reporting%20&amp;%20Controlling/Capital%20adequacy/Reporting%20External/Disclosure/Disclosure%202021/Q2/test%20032021%20prod%20052021/ccr8/c34.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uritisations 2010"/>
      <sheetName val="Sheet1"/>
      <sheetName val="Sheet2"/>
      <sheetName val="#REF"/>
      <sheetName val="About"/>
      <sheetName val="1. Insurance"/>
    </sheetNames>
    <sheetDataSet>
      <sheetData sheetId="0"/>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Input"/>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4C446-F6B3-408C-BD6C-CC1B0B948E74}">
  <sheetPr>
    <pageSetUpPr fitToPage="1"/>
  </sheetPr>
  <dimension ref="B3:C21"/>
  <sheetViews>
    <sheetView zoomScaleNormal="100" zoomScaleSheetLayoutView="90" workbookViewId="0">
      <selection activeCell="B3" sqref="B3"/>
    </sheetView>
  </sheetViews>
  <sheetFormatPr defaultColWidth="9.140625" defaultRowHeight="12.75"/>
  <cols>
    <col min="1" max="1" width="9.140625" style="1"/>
    <col min="2" max="2" width="30.42578125" style="1" customWidth="1"/>
    <col min="3" max="3" width="120" style="1" customWidth="1"/>
    <col min="4" max="16384" width="9.140625" style="1"/>
  </cols>
  <sheetData>
    <row r="3" spans="2:3" ht="25.5">
      <c r="B3" s="87" t="s">
        <v>0</v>
      </c>
      <c r="C3" s="87" t="s">
        <v>1</v>
      </c>
    </row>
    <row r="4" spans="2:3">
      <c r="B4" s="88" t="s">
        <v>2</v>
      </c>
      <c r="C4" s="88" t="s">
        <v>3</v>
      </c>
    </row>
    <row r="5" spans="2:3">
      <c r="B5" s="88" t="s">
        <v>4</v>
      </c>
      <c r="C5" s="88" t="s">
        <v>5</v>
      </c>
    </row>
    <row r="6" spans="2:3">
      <c r="B6" s="88" t="s">
        <v>6</v>
      </c>
      <c r="C6" s="88" t="s">
        <v>7</v>
      </c>
    </row>
    <row r="7" spans="2:3">
      <c r="B7" s="88" t="s">
        <v>8</v>
      </c>
      <c r="C7" s="88" t="s">
        <v>9</v>
      </c>
    </row>
    <row r="8" spans="2:3">
      <c r="B8" s="88" t="s">
        <v>10</v>
      </c>
      <c r="C8" s="88" t="s">
        <v>11</v>
      </c>
    </row>
    <row r="9" spans="2:3">
      <c r="B9" s="88" t="s">
        <v>12</v>
      </c>
      <c r="C9" s="88" t="s">
        <v>13</v>
      </c>
    </row>
    <row r="10" spans="2:3">
      <c r="B10" s="88" t="s">
        <v>14</v>
      </c>
      <c r="C10" s="88" t="s">
        <v>15</v>
      </c>
    </row>
    <row r="12" spans="2:3">
      <c r="B12" s="134" t="s">
        <v>16</v>
      </c>
      <c r="C12" s="135"/>
    </row>
    <row r="13" spans="2:3">
      <c r="B13" s="135"/>
      <c r="C13" s="135"/>
    </row>
    <row r="14" spans="2:3">
      <c r="B14" s="135"/>
      <c r="C14" s="135"/>
    </row>
    <row r="15" spans="2:3" ht="17.25" customHeight="1">
      <c r="B15" s="135"/>
      <c r="C15" s="135"/>
    </row>
    <row r="17" spans="2:3">
      <c r="B17" s="45" t="s">
        <v>17</v>
      </c>
    </row>
    <row r="18" spans="2:3">
      <c r="B18" s="43"/>
      <c r="C18" s="42"/>
    </row>
    <row r="19" spans="2:3">
      <c r="B19" s="43"/>
      <c r="C19" s="42"/>
    </row>
    <row r="20" spans="2:3">
      <c r="B20" s="1" t="s">
        <v>18</v>
      </c>
      <c r="C20" s="5"/>
    </row>
    <row r="21" spans="2:3">
      <c r="B21" s="1" t="s">
        <v>19</v>
      </c>
      <c r="C21" s="5"/>
    </row>
  </sheetData>
  <mergeCells count="1">
    <mergeCell ref="B12:C15"/>
  </mergeCells>
  <printOptions horizontalCentered="1"/>
  <pageMargins left="0.39370078740157483" right="0.35433070866141736" top="0.74803149606299213" bottom="0.74803149606299213" header="0.31496062992125984" footer="0.31496062992125984"/>
  <pageSetup paperSize="9" scale="63" orientation="portrait"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BB3A-33EC-43FD-9657-E8CCAF03CD7B}">
  <sheetPr>
    <pageSetUpPr fitToPage="1"/>
  </sheetPr>
  <dimension ref="A1:N53"/>
  <sheetViews>
    <sheetView topLeftCell="A42" zoomScaleNormal="100" zoomScaleSheetLayoutView="90" workbookViewId="0">
      <selection activeCell="B53" sqref="B53"/>
    </sheetView>
  </sheetViews>
  <sheetFormatPr defaultColWidth="9.140625" defaultRowHeight="12.75"/>
  <cols>
    <col min="1" max="1" width="8.85546875" style="48" customWidth="1"/>
    <col min="2" max="2" width="7.140625" style="48" customWidth="1"/>
    <col min="3" max="3" width="58.28515625" style="48" customWidth="1"/>
    <col min="4" max="8" width="14.5703125" style="48" customWidth="1"/>
    <col min="9" max="16384" width="9.140625" style="48"/>
  </cols>
  <sheetData>
    <row r="1" spans="1:14">
      <c r="A1" s="12" t="s">
        <v>20</v>
      </c>
      <c r="B1" s="21"/>
      <c r="C1" s="47"/>
      <c r="H1" s="49"/>
    </row>
    <row r="2" spans="1:14">
      <c r="A2" s="50"/>
      <c r="B2" s="50"/>
      <c r="C2" s="50"/>
    </row>
    <row r="3" spans="1:14">
      <c r="B3" s="49" t="s">
        <v>21</v>
      </c>
      <c r="C3" s="49"/>
    </row>
    <row r="4" spans="1:14">
      <c r="C4" s="49"/>
    </row>
    <row r="5" spans="1:14">
      <c r="B5" s="18"/>
      <c r="C5" s="18"/>
      <c r="D5" s="51" t="s">
        <v>22</v>
      </c>
      <c r="E5" s="51" t="s">
        <v>23</v>
      </c>
      <c r="F5" s="51" t="s">
        <v>24</v>
      </c>
      <c r="G5" s="51" t="s">
        <v>25</v>
      </c>
      <c r="H5" s="51" t="s">
        <v>26</v>
      </c>
    </row>
    <row r="6" spans="1:14">
      <c r="A6" s="52"/>
      <c r="B6" s="78" t="s">
        <v>27</v>
      </c>
      <c r="C6" s="78"/>
      <c r="D6" s="79" t="s">
        <v>28</v>
      </c>
      <c r="E6" s="79" t="s">
        <v>29</v>
      </c>
      <c r="F6" s="79" t="s">
        <v>30</v>
      </c>
      <c r="G6" s="79" t="s">
        <v>31</v>
      </c>
      <c r="H6" s="79" t="s">
        <v>32</v>
      </c>
    </row>
    <row r="7" spans="1:14" ht="13.15" customHeight="1">
      <c r="B7" s="136" t="s">
        <v>33</v>
      </c>
      <c r="C7" s="136"/>
      <c r="D7" s="136"/>
      <c r="E7" s="136"/>
      <c r="F7" s="136"/>
      <c r="G7" s="136"/>
      <c r="H7" s="136"/>
    </row>
    <row r="8" spans="1:14" ht="15" customHeight="1">
      <c r="A8" s="71"/>
      <c r="B8" s="51">
        <v>1</v>
      </c>
      <c r="C8" s="48" t="s">
        <v>34</v>
      </c>
      <c r="D8" s="53">
        <v>166143.94078</v>
      </c>
      <c r="E8" s="53">
        <v>162956.068</v>
      </c>
      <c r="F8" s="53">
        <v>159889.99299999999</v>
      </c>
      <c r="G8" s="53">
        <v>158539.351</v>
      </c>
      <c r="H8" s="54">
        <v>154593.19699999999</v>
      </c>
      <c r="N8" s="72"/>
    </row>
    <row r="9" spans="1:14">
      <c r="A9" s="71"/>
      <c r="B9" s="51">
        <v>2</v>
      </c>
      <c r="C9" s="56" t="s">
        <v>35</v>
      </c>
      <c r="D9" s="53">
        <v>180614.97078</v>
      </c>
      <c r="E9" s="53">
        <v>177517.46799999999</v>
      </c>
      <c r="F9" s="53">
        <v>175476.33300000001</v>
      </c>
      <c r="G9" s="53">
        <v>172926.31099999999</v>
      </c>
      <c r="H9" s="54">
        <v>163007.927</v>
      </c>
      <c r="N9" s="72"/>
    </row>
    <row r="10" spans="1:14">
      <c r="A10" s="71"/>
      <c r="B10" s="51">
        <v>3</v>
      </c>
      <c r="C10" s="56" t="s">
        <v>36</v>
      </c>
      <c r="D10" s="53">
        <v>196361.92978000001</v>
      </c>
      <c r="E10" s="53">
        <v>193025.174</v>
      </c>
      <c r="F10" s="53">
        <v>190303.989</v>
      </c>
      <c r="G10" s="53">
        <v>187413.87299999999</v>
      </c>
      <c r="H10" s="54">
        <v>176971.386</v>
      </c>
      <c r="N10" s="72"/>
    </row>
    <row r="11" spans="1:14" ht="13.15" customHeight="1">
      <c r="A11" s="71"/>
      <c r="B11" s="136" t="s">
        <v>37</v>
      </c>
      <c r="C11" s="136"/>
      <c r="D11" s="136"/>
      <c r="E11" s="136"/>
      <c r="F11" s="136"/>
      <c r="G11" s="136"/>
      <c r="H11" s="136"/>
      <c r="N11" s="72"/>
    </row>
    <row r="12" spans="1:14" ht="15" customHeight="1">
      <c r="A12" s="71"/>
      <c r="B12" s="51">
        <v>4</v>
      </c>
      <c r="C12" s="56" t="s">
        <v>38</v>
      </c>
      <c r="D12" s="53">
        <v>866914.313662</v>
      </c>
      <c r="E12" s="53">
        <v>859319.94690600003</v>
      </c>
      <c r="F12" s="53">
        <v>881588.15917300002</v>
      </c>
      <c r="G12" s="53">
        <v>851024.93147700001</v>
      </c>
      <c r="H12" s="54">
        <v>828376.58686899999</v>
      </c>
      <c r="N12" s="72"/>
    </row>
    <row r="13" spans="1:14" ht="13.15" customHeight="1">
      <c r="A13" s="71"/>
      <c r="B13" s="136" t="s">
        <v>39</v>
      </c>
      <c r="C13" s="136"/>
      <c r="D13" s="136"/>
      <c r="E13" s="136"/>
      <c r="F13" s="136"/>
      <c r="G13" s="136"/>
      <c r="H13" s="136"/>
      <c r="N13" s="72"/>
    </row>
    <row r="14" spans="1:14" ht="12.95" customHeight="1">
      <c r="A14" s="71"/>
      <c r="B14" s="51">
        <v>5</v>
      </c>
      <c r="C14" s="48" t="s">
        <v>40</v>
      </c>
      <c r="D14" s="44">
        <v>19.164999999999999</v>
      </c>
      <c r="E14" s="44">
        <v>18.9634</v>
      </c>
      <c r="F14" s="44">
        <v>18.136600000000001</v>
      </c>
      <c r="G14" s="44">
        <v>18.629200000000001</v>
      </c>
      <c r="H14" s="57">
        <v>18.662200000000002</v>
      </c>
      <c r="N14" s="72"/>
    </row>
    <row r="15" spans="1:14" ht="12.95" customHeight="1">
      <c r="A15" s="71"/>
      <c r="B15" s="51">
        <v>6</v>
      </c>
      <c r="C15" s="48" t="s">
        <v>41</v>
      </c>
      <c r="D15" s="44">
        <v>20.834199999999999</v>
      </c>
      <c r="E15" s="44">
        <v>20.657900000000001</v>
      </c>
      <c r="F15" s="44">
        <v>19.904599999999999</v>
      </c>
      <c r="G15" s="44">
        <v>20.319800000000001</v>
      </c>
      <c r="H15" s="57">
        <v>19.678000000000001</v>
      </c>
      <c r="N15" s="72"/>
    </row>
    <row r="16" spans="1:14" ht="12.95" customHeight="1">
      <c r="A16" s="71"/>
      <c r="B16" s="51">
        <v>7</v>
      </c>
      <c r="C16" s="48" t="s">
        <v>42</v>
      </c>
      <c r="D16" s="44">
        <v>22.650700000000001</v>
      </c>
      <c r="E16" s="44">
        <v>22.462599999999998</v>
      </c>
      <c r="F16" s="44">
        <v>21.586500000000001</v>
      </c>
      <c r="G16" s="44">
        <v>22.022100000000002</v>
      </c>
      <c r="H16" s="57">
        <v>21.363599999999998</v>
      </c>
      <c r="N16" s="72"/>
    </row>
    <row r="17" spans="1:14" ht="13.15" customHeight="1">
      <c r="A17" s="71"/>
      <c r="B17" s="136" t="s">
        <v>43</v>
      </c>
      <c r="C17" s="136"/>
      <c r="D17" s="136"/>
      <c r="E17" s="136"/>
      <c r="F17" s="136"/>
      <c r="G17" s="136"/>
      <c r="H17" s="136"/>
      <c r="N17" s="72"/>
    </row>
    <row r="18" spans="1:14" ht="25.5">
      <c r="A18" s="71"/>
      <c r="B18" s="51" t="s">
        <v>44</v>
      </c>
      <c r="C18" s="56" t="s">
        <v>45</v>
      </c>
      <c r="D18" s="44">
        <v>2.0244999999999997</v>
      </c>
      <c r="E18" s="44">
        <v>2.0244999999999997</v>
      </c>
      <c r="F18" s="44">
        <v>2.0244999999999997</v>
      </c>
      <c r="G18" s="44">
        <v>1.8319999999999999</v>
      </c>
      <c r="H18" s="58">
        <v>1.8319999999999999</v>
      </c>
      <c r="N18" s="72"/>
    </row>
    <row r="19" spans="1:14">
      <c r="A19" s="71"/>
      <c r="B19" s="51" t="s">
        <v>46</v>
      </c>
      <c r="C19" s="56" t="s">
        <v>47</v>
      </c>
      <c r="D19" s="44">
        <v>1.351</v>
      </c>
      <c r="E19" s="44">
        <v>1.351</v>
      </c>
      <c r="F19" s="44">
        <v>1.351</v>
      </c>
      <c r="G19" s="44">
        <v>1.2170000000000001</v>
      </c>
      <c r="H19" s="59">
        <v>1.2170000000000001</v>
      </c>
      <c r="N19" s="72"/>
    </row>
    <row r="20" spans="1:14">
      <c r="A20" s="71"/>
      <c r="B20" s="51" t="s">
        <v>48</v>
      </c>
      <c r="C20" s="56" t="s">
        <v>49</v>
      </c>
      <c r="D20" s="44">
        <v>1.5621</v>
      </c>
      <c r="E20" s="44">
        <v>1.5621</v>
      </c>
      <c r="F20" s="44">
        <v>1.5621</v>
      </c>
      <c r="G20" s="44">
        <v>1.411</v>
      </c>
      <c r="H20" s="58">
        <v>1.411</v>
      </c>
      <c r="N20" s="72"/>
    </row>
    <row r="21" spans="1:14">
      <c r="A21" s="71"/>
      <c r="B21" s="51" t="s">
        <v>50</v>
      </c>
      <c r="C21" s="56" t="s">
        <v>51</v>
      </c>
      <c r="D21" s="44">
        <v>10.0245</v>
      </c>
      <c r="E21" s="44">
        <v>10.0245</v>
      </c>
      <c r="F21" s="44">
        <v>10.0245</v>
      </c>
      <c r="G21" s="44">
        <v>9.8320000000000007</v>
      </c>
      <c r="H21" s="58">
        <v>9.8320000000000007</v>
      </c>
      <c r="N21" s="72"/>
    </row>
    <row r="22" spans="1:14">
      <c r="A22" s="71"/>
      <c r="B22" s="136" t="s">
        <v>52</v>
      </c>
      <c r="C22" s="136"/>
      <c r="D22" s="136"/>
      <c r="E22" s="136"/>
      <c r="F22" s="136"/>
      <c r="G22" s="136"/>
      <c r="H22" s="136"/>
      <c r="N22" s="72"/>
    </row>
    <row r="23" spans="1:14" ht="13.15" customHeight="1">
      <c r="A23" s="71"/>
      <c r="B23" s="51">
        <v>8</v>
      </c>
      <c r="C23" s="56" t="s">
        <v>53</v>
      </c>
      <c r="D23" s="60">
        <v>2.5000000000519083</v>
      </c>
      <c r="E23" s="60">
        <v>2.5000000000407296</v>
      </c>
      <c r="F23" s="60">
        <v>2.4999999999631348</v>
      </c>
      <c r="G23" s="60">
        <v>2.5</v>
      </c>
      <c r="H23" s="60">
        <v>2.5</v>
      </c>
      <c r="N23" s="72"/>
    </row>
    <row r="24" spans="1:14" ht="25.5">
      <c r="A24" s="71"/>
      <c r="B24" s="51" t="s">
        <v>54</v>
      </c>
      <c r="C24" s="56" t="s">
        <v>55</v>
      </c>
      <c r="H24" s="61"/>
      <c r="N24" s="72"/>
    </row>
    <row r="25" spans="1:14">
      <c r="A25" s="71"/>
      <c r="B25" s="51">
        <v>9</v>
      </c>
      <c r="C25" s="56" t="s">
        <v>56</v>
      </c>
      <c r="D25" s="44">
        <v>0.92029995055666058</v>
      </c>
      <c r="E25" s="44">
        <v>0.80359998913831621</v>
      </c>
      <c r="F25" s="44">
        <v>0.63879998176051689</v>
      </c>
      <c r="G25" s="44">
        <v>0.10230005817679491</v>
      </c>
      <c r="H25" s="60">
        <v>7.3800009523528221E-2</v>
      </c>
      <c r="N25" s="72"/>
    </row>
    <row r="26" spans="1:14" ht="13.15" customHeight="1">
      <c r="A26" s="71"/>
      <c r="B26" s="51" t="s">
        <v>57</v>
      </c>
      <c r="C26" s="48" t="s">
        <v>58</v>
      </c>
      <c r="D26" s="61">
        <v>3.0747275226548609</v>
      </c>
      <c r="E26" s="61">
        <v>3.1</v>
      </c>
      <c r="F26" s="61">
        <v>3</v>
      </c>
      <c r="G26" s="61">
        <v>3</v>
      </c>
      <c r="H26" s="61">
        <v>3</v>
      </c>
      <c r="N26" s="72"/>
    </row>
    <row r="27" spans="1:14">
      <c r="A27" s="71"/>
      <c r="B27" s="51">
        <v>10</v>
      </c>
      <c r="C27" s="56" t="s">
        <v>59</v>
      </c>
      <c r="D27" s="53">
        <v>0</v>
      </c>
      <c r="E27" s="53"/>
      <c r="F27" s="53"/>
      <c r="G27" s="53"/>
      <c r="H27" s="62"/>
      <c r="N27" s="72"/>
    </row>
    <row r="28" spans="1:14">
      <c r="A28" s="71"/>
      <c r="B28" s="51" t="s">
        <v>60</v>
      </c>
      <c r="C28" s="48" t="s">
        <v>61</v>
      </c>
      <c r="D28" s="64">
        <v>0.99999998424065706</v>
      </c>
      <c r="E28" s="64">
        <v>1</v>
      </c>
      <c r="F28" s="64">
        <v>1</v>
      </c>
      <c r="G28" s="64">
        <v>1</v>
      </c>
      <c r="H28" s="64">
        <v>1</v>
      </c>
      <c r="N28" s="72"/>
    </row>
    <row r="29" spans="1:14">
      <c r="A29" s="71"/>
      <c r="B29" s="51">
        <v>11</v>
      </c>
      <c r="C29" s="56" t="s">
        <v>62</v>
      </c>
      <c r="D29" s="44">
        <v>7.4950274575040856</v>
      </c>
      <c r="E29" s="44">
        <v>7.3768869093800138</v>
      </c>
      <c r="F29" s="44">
        <v>7.1388000535349603</v>
      </c>
      <c r="G29" s="44">
        <v>6.6023000277423165</v>
      </c>
      <c r="H29" s="65">
        <v>6.57380007296267</v>
      </c>
      <c r="N29" s="72"/>
    </row>
    <row r="30" spans="1:14">
      <c r="A30" s="71"/>
      <c r="B30" s="51" t="s">
        <v>63</v>
      </c>
      <c r="C30" s="56" t="s">
        <v>64</v>
      </c>
      <c r="D30" s="44">
        <v>17.519500000000001</v>
      </c>
      <c r="E30" s="44">
        <v>17.401800000000001</v>
      </c>
      <c r="F30" s="44">
        <v>17.1633</v>
      </c>
      <c r="G30" s="44">
        <v>16.407</v>
      </c>
      <c r="H30" s="65">
        <v>16.407</v>
      </c>
      <c r="N30" s="72"/>
    </row>
    <row r="31" spans="1:14" ht="25.5">
      <c r="A31" s="71"/>
      <c r="B31" s="51">
        <v>12</v>
      </c>
      <c r="C31" s="56" t="s">
        <v>65</v>
      </c>
      <c r="D31" s="44">
        <v>12.626198677615452</v>
      </c>
      <c r="E31" s="44">
        <v>12.43807543251984</v>
      </c>
      <c r="F31" s="44">
        <v>11.562020863610959</v>
      </c>
      <c r="G31" s="44">
        <v>12.190136610584725</v>
      </c>
      <c r="H31" s="59">
        <v>11.531639198980693</v>
      </c>
      <c r="N31" s="72"/>
    </row>
    <row r="32" spans="1:14">
      <c r="A32" s="71"/>
      <c r="B32" s="136" t="s">
        <v>66</v>
      </c>
      <c r="C32" s="136"/>
      <c r="D32" s="136"/>
      <c r="E32" s="136"/>
      <c r="F32" s="136"/>
      <c r="G32" s="136"/>
      <c r="H32" s="136"/>
      <c r="N32" s="72"/>
    </row>
    <row r="33" spans="1:14" ht="15" customHeight="1">
      <c r="A33" s="71"/>
      <c r="B33" s="51">
        <v>13</v>
      </c>
      <c r="C33" s="48" t="s">
        <v>67</v>
      </c>
      <c r="D33" s="53">
        <v>3860124.0698000002</v>
      </c>
      <c r="E33" s="53">
        <v>3539598.0953859999</v>
      </c>
      <c r="F33" s="53">
        <v>4069778.819501</v>
      </c>
      <c r="G33" s="53">
        <v>4003075.2571470002</v>
      </c>
      <c r="H33" s="54">
        <v>3749850.9291050001</v>
      </c>
      <c r="N33" s="72"/>
    </row>
    <row r="34" spans="1:14">
      <c r="A34" s="71"/>
      <c r="B34" s="51">
        <v>14</v>
      </c>
      <c r="C34" s="48" t="s">
        <v>68</v>
      </c>
      <c r="D34" s="44">
        <v>4.6790000000000003</v>
      </c>
      <c r="E34" s="44">
        <v>5.0152000000000001</v>
      </c>
      <c r="F34" s="44">
        <v>4.3117000000000001</v>
      </c>
      <c r="G34" s="44">
        <v>4.3197999999999999</v>
      </c>
      <c r="H34" s="66">
        <v>4.3471000000000002</v>
      </c>
      <c r="N34" s="72"/>
    </row>
    <row r="35" spans="1:14">
      <c r="A35" s="71"/>
      <c r="B35" s="136" t="s">
        <v>69</v>
      </c>
      <c r="C35" s="136"/>
      <c r="D35" s="136"/>
      <c r="E35" s="136"/>
      <c r="F35" s="136"/>
      <c r="G35" s="136"/>
      <c r="H35" s="136"/>
      <c r="N35" s="72"/>
    </row>
    <row r="36" spans="1:14" ht="31.5" customHeight="1">
      <c r="A36" s="71"/>
      <c r="B36" s="51" t="s">
        <v>70</v>
      </c>
      <c r="C36" s="56" t="s">
        <v>71</v>
      </c>
      <c r="D36" s="67"/>
      <c r="E36" s="67"/>
      <c r="F36" s="67"/>
      <c r="G36" s="67"/>
      <c r="H36" s="67"/>
      <c r="N36" s="72"/>
    </row>
    <row r="37" spans="1:14">
      <c r="A37" s="71"/>
      <c r="B37" s="51" t="s">
        <v>72</v>
      </c>
      <c r="C37" s="56" t="s">
        <v>47</v>
      </c>
      <c r="D37" s="67"/>
      <c r="E37" s="67"/>
      <c r="F37" s="67"/>
      <c r="G37" s="67"/>
      <c r="H37" s="67"/>
      <c r="N37" s="72"/>
    </row>
    <row r="38" spans="1:14">
      <c r="A38" s="71"/>
      <c r="B38" s="51" t="s">
        <v>73</v>
      </c>
      <c r="C38" s="56" t="s">
        <v>74</v>
      </c>
      <c r="D38" s="44">
        <v>3</v>
      </c>
      <c r="E38" s="44">
        <v>3</v>
      </c>
      <c r="F38" s="44">
        <v>3</v>
      </c>
      <c r="G38" s="44">
        <v>3</v>
      </c>
      <c r="H38" s="44">
        <v>3</v>
      </c>
      <c r="N38" s="72"/>
    </row>
    <row r="39" spans="1:14">
      <c r="A39" s="71"/>
      <c r="B39" s="136" t="s">
        <v>75</v>
      </c>
      <c r="C39" s="136"/>
      <c r="D39" s="136"/>
      <c r="E39" s="136"/>
      <c r="F39" s="136"/>
      <c r="G39" s="136"/>
      <c r="H39" s="136"/>
      <c r="N39" s="72"/>
    </row>
    <row r="40" spans="1:14">
      <c r="A40" s="71"/>
      <c r="B40" s="51" t="s">
        <v>76</v>
      </c>
      <c r="C40" s="56" t="s">
        <v>77</v>
      </c>
      <c r="D40" s="67"/>
      <c r="E40" s="67"/>
      <c r="F40" s="67"/>
      <c r="G40" s="67"/>
      <c r="H40" s="63"/>
      <c r="N40" s="72"/>
    </row>
    <row r="41" spans="1:14">
      <c r="A41" s="71"/>
      <c r="B41" s="51" t="s">
        <v>78</v>
      </c>
      <c r="C41" s="56" t="s">
        <v>79</v>
      </c>
      <c r="D41" s="67">
        <v>3</v>
      </c>
      <c r="E41" s="67">
        <v>3</v>
      </c>
      <c r="F41" s="67">
        <v>3</v>
      </c>
      <c r="G41" s="67">
        <v>3</v>
      </c>
      <c r="H41" s="68">
        <v>3</v>
      </c>
      <c r="N41" s="72"/>
    </row>
    <row r="42" spans="1:14">
      <c r="A42" s="71"/>
      <c r="B42" s="136" t="s">
        <v>80</v>
      </c>
      <c r="C42" s="136"/>
      <c r="D42" s="136"/>
      <c r="E42" s="136"/>
      <c r="F42" s="136"/>
      <c r="G42" s="136"/>
      <c r="H42" s="136"/>
      <c r="N42" s="72"/>
    </row>
    <row r="43" spans="1:14" ht="15" customHeight="1">
      <c r="A43" s="71"/>
      <c r="B43" s="51">
        <v>15</v>
      </c>
      <c r="C43" s="56" t="s">
        <v>81</v>
      </c>
      <c r="D43" s="55">
        <v>1087299.0295941413</v>
      </c>
      <c r="E43" s="55">
        <v>1067445.22677252</v>
      </c>
      <c r="F43" s="55">
        <v>1016773.21002298</v>
      </c>
      <c r="G43" s="55">
        <v>949192.23675593105</v>
      </c>
      <c r="H43" s="55">
        <v>909774.89593115437</v>
      </c>
      <c r="N43" s="72"/>
    </row>
    <row r="44" spans="1:14">
      <c r="A44" s="71"/>
      <c r="B44" s="51" t="s">
        <v>82</v>
      </c>
      <c r="C44" s="48" t="s">
        <v>83</v>
      </c>
      <c r="D44" s="55">
        <v>1165943.9156166501</v>
      </c>
      <c r="E44" s="55">
        <v>1142011.6035317101</v>
      </c>
      <c r="F44" s="55">
        <v>1082875.96155821</v>
      </c>
      <c r="G44" s="55">
        <v>997319.09730337234</v>
      </c>
      <c r="H44" s="55">
        <v>940726.02252619877</v>
      </c>
      <c r="N44" s="72"/>
    </row>
    <row r="45" spans="1:14">
      <c r="A45" s="71"/>
      <c r="B45" s="51" t="s">
        <v>84</v>
      </c>
      <c r="C45" s="48" t="s">
        <v>85</v>
      </c>
      <c r="D45" s="55">
        <v>300643.92305913032</v>
      </c>
      <c r="E45" s="55">
        <v>286247.16575167002</v>
      </c>
      <c r="F45" s="55">
        <v>268675.19556217798</v>
      </c>
      <c r="G45" s="55">
        <v>246268.87061868829</v>
      </c>
      <c r="H45" s="55">
        <v>226910.64288718504</v>
      </c>
      <c r="N45" s="72"/>
    </row>
    <row r="46" spans="1:14">
      <c r="A46" s="71"/>
      <c r="B46" s="51">
        <v>16</v>
      </c>
      <c r="C46" s="56" t="s">
        <v>86</v>
      </c>
      <c r="D46" s="55">
        <v>865299.99255752051</v>
      </c>
      <c r="E46" s="55">
        <v>855764.43778003799</v>
      </c>
      <c r="F46" s="55">
        <v>814200.76599603496</v>
      </c>
      <c r="G46" s="55">
        <v>751050.22668468463</v>
      </c>
      <c r="H46" s="55">
        <v>713815.37963901332</v>
      </c>
      <c r="N46" s="72"/>
    </row>
    <row r="47" spans="1:14" ht="13.5">
      <c r="A47" s="71"/>
      <c r="B47" s="51">
        <v>17</v>
      </c>
      <c r="C47" s="133" t="s">
        <v>87</v>
      </c>
      <c r="D47" s="69">
        <v>126.751875</v>
      </c>
      <c r="E47" s="69">
        <v>125.55674999999999</v>
      </c>
      <c r="F47" s="69">
        <v>125.656816666667</v>
      </c>
      <c r="G47" s="69">
        <v>127.10624118070899</v>
      </c>
      <c r="H47" s="70">
        <v>128.20252088586599</v>
      </c>
      <c r="N47" s="72"/>
    </row>
    <row r="48" spans="1:14">
      <c r="A48" s="71"/>
      <c r="B48" s="136" t="s">
        <v>88</v>
      </c>
      <c r="C48" s="136"/>
      <c r="D48" s="136"/>
      <c r="E48" s="136"/>
      <c r="F48" s="136"/>
      <c r="G48" s="136"/>
      <c r="H48" s="136"/>
      <c r="N48" s="72"/>
    </row>
    <row r="49" spans="1:14" ht="15" customHeight="1">
      <c r="A49" s="71"/>
      <c r="B49" s="51">
        <v>18</v>
      </c>
      <c r="C49" s="56" t="s">
        <v>89</v>
      </c>
      <c r="D49" s="55">
        <v>1705374.42899087</v>
      </c>
      <c r="E49" s="55">
        <v>1642403.6333348202</v>
      </c>
      <c r="F49" s="55">
        <v>1679014.1318302399</v>
      </c>
      <c r="G49" s="55">
        <v>1667260.4777682829</v>
      </c>
      <c r="H49" s="55">
        <v>1590347.3196927509</v>
      </c>
      <c r="N49" s="72"/>
    </row>
    <row r="50" spans="1:14">
      <c r="A50" s="71"/>
      <c r="B50" s="51">
        <v>19</v>
      </c>
      <c r="C50" s="56" t="s">
        <v>90</v>
      </c>
      <c r="D50" s="55">
        <v>1530200.7172999021</v>
      </c>
      <c r="E50" s="55">
        <v>1503584.1608639599</v>
      </c>
      <c r="F50" s="55">
        <v>1539684.7275439</v>
      </c>
      <c r="G50" s="55">
        <v>1510573.9754672719</v>
      </c>
      <c r="H50" s="55">
        <v>1476946.30943727</v>
      </c>
      <c r="N50" s="72"/>
    </row>
    <row r="51" spans="1:14">
      <c r="A51" s="71"/>
      <c r="B51" s="51">
        <v>20</v>
      </c>
      <c r="C51" s="56" t="s">
        <v>91</v>
      </c>
      <c r="D51" s="69">
        <v>111.4478</v>
      </c>
      <c r="E51" s="69">
        <v>109.23260000000001</v>
      </c>
      <c r="F51" s="69">
        <v>109.0492</v>
      </c>
      <c r="G51" s="69">
        <v>110.37260000000001</v>
      </c>
      <c r="H51" s="69">
        <v>107.6781</v>
      </c>
      <c r="N51" s="72"/>
    </row>
    <row r="53" spans="1:14">
      <c r="B53" s="180" t="s">
        <v>92</v>
      </c>
    </row>
  </sheetData>
  <mergeCells count="10">
    <mergeCell ref="B35:H35"/>
    <mergeCell ref="B39:H39"/>
    <mergeCell ref="B42:H42"/>
    <mergeCell ref="B48:H48"/>
    <mergeCell ref="B7:H7"/>
    <mergeCell ref="B11:H11"/>
    <mergeCell ref="B13:H13"/>
    <mergeCell ref="B17:H17"/>
    <mergeCell ref="B22:H22"/>
    <mergeCell ref="B32:H32"/>
  </mergeCells>
  <pageMargins left="0.7" right="0.7" top="0.75" bottom="0.75" header="0.3" footer="0.3"/>
  <pageSetup paperSize="9"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EAE9A-9CF7-424C-9FD5-B28763996B18}">
  <sheetPr>
    <pageSetUpPr fitToPage="1"/>
  </sheetPr>
  <dimension ref="A1:S52"/>
  <sheetViews>
    <sheetView tabSelected="1" topLeftCell="C15" zoomScaleNormal="100" zoomScaleSheetLayoutView="90" workbookViewId="0">
      <selection activeCell="C18" sqref="C18"/>
    </sheetView>
  </sheetViews>
  <sheetFormatPr defaultColWidth="9.140625" defaultRowHeight="12.75"/>
  <cols>
    <col min="1" max="1" width="8.85546875" style="83" customWidth="1"/>
    <col min="2" max="2" width="10.28515625" style="83" customWidth="1"/>
    <col min="3" max="3" width="44.28515625" style="83" customWidth="1"/>
    <col min="4" max="4" width="26" style="83" customWidth="1"/>
    <col min="5" max="5" width="23.5703125" style="83" customWidth="1"/>
    <col min="6" max="6" width="20" style="83" customWidth="1"/>
    <col min="7" max="7" width="29.42578125" style="83" customWidth="1"/>
    <col min="8" max="8" width="25.5703125" style="83" customWidth="1"/>
    <col min="9" max="9" width="26" style="83" customWidth="1"/>
    <col min="10" max="10" width="23.42578125" style="83" customWidth="1"/>
    <col min="11" max="11" width="25.140625" style="83" customWidth="1"/>
    <col min="12" max="16384" width="9.140625" style="83"/>
  </cols>
  <sheetData>
    <row r="1" spans="1:11">
      <c r="A1" s="12" t="s">
        <v>20</v>
      </c>
      <c r="B1" s="7"/>
      <c r="C1" s="7"/>
      <c r="D1" s="7"/>
      <c r="E1" s="7"/>
      <c r="F1" s="7"/>
      <c r="G1" s="7"/>
      <c r="H1" s="7"/>
      <c r="I1" s="7"/>
      <c r="J1" s="7"/>
      <c r="K1" s="7"/>
    </row>
    <row r="2" spans="1:11">
      <c r="A2" s="90"/>
      <c r="B2" s="7"/>
      <c r="C2" s="7"/>
      <c r="D2" s="7"/>
      <c r="E2" s="7"/>
      <c r="F2" s="7"/>
      <c r="G2" s="7"/>
      <c r="H2" s="7"/>
      <c r="I2" s="7"/>
      <c r="J2" s="7"/>
      <c r="K2" s="7"/>
    </row>
    <row r="3" spans="1:11">
      <c r="A3" s="7"/>
      <c r="B3" s="90" t="s">
        <v>5</v>
      </c>
      <c r="C3" s="7"/>
      <c r="D3" s="7"/>
      <c r="E3" s="7"/>
      <c r="F3" s="7"/>
      <c r="G3" s="7"/>
      <c r="H3" s="7"/>
      <c r="I3" s="7"/>
      <c r="J3" s="7"/>
      <c r="K3" s="7"/>
    </row>
    <row r="4" spans="1:11">
      <c r="A4" s="7"/>
      <c r="B4" s="90"/>
      <c r="C4" s="7"/>
      <c r="D4" s="7"/>
      <c r="E4" s="7"/>
      <c r="F4" s="7"/>
      <c r="G4" s="7"/>
      <c r="H4" s="7"/>
      <c r="I4" s="7"/>
      <c r="J4" s="7"/>
      <c r="K4" s="7"/>
    </row>
    <row r="5" spans="1:11">
      <c r="A5" s="7"/>
      <c r="B5" s="7"/>
      <c r="C5" s="17" t="s">
        <v>93</v>
      </c>
      <c r="D5" s="7"/>
      <c r="E5" s="7"/>
      <c r="F5" s="7"/>
      <c r="G5" s="7"/>
      <c r="H5" s="7"/>
      <c r="I5" s="7"/>
      <c r="J5" s="7"/>
      <c r="K5" s="7"/>
    </row>
    <row r="6" spans="1:11">
      <c r="A6" s="7"/>
      <c r="B6" s="7"/>
      <c r="C6" s="17"/>
      <c r="D6" s="7"/>
      <c r="E6" s="7"/>
      <c r="F6" s="7"/>
      <c r="G6" s="7"/>
      <c r="H6" s="7"/>
      <c r="I6" s="7"/>
      <c r="J6" s="7"/>
      <c r="K6" s="7"/>
    </row>
    <row r="7" spans="1:11">
      <c r="A7" s="7"/>
      <c r="B7" s="91"/>
      <c r="C7" s="92"/>
      <c r="D7" s="93" t="s">
        <v>22</v>
      </c>
      <c r="E7" s="93" t="s">
        <v>23</v>
      </c>
      <c r="F7" s="93" t="s">
        <v>24</v>
      </c>
      <c r="G7" s="93" t="s">
        <v>25</v>
      </c>
      <c r="H7" s="93" t="s">
        <v>26</v>
      </c>
      <c r="I7" s="93" t="s">
        <v>94</v>
      </c>
      <c r="J7" s="93" t="s">
        <v>95</v>
      </c>
      <c r="K7" s="93" t="s">
        <v>96</v>
      </c>
    </row>
    <row r="8" spans="1:11" ht="12.75" customHeight="1">
      <c r="A8" s="7"/>
      <c r="B8" s="94" t="s">
        <v>97</v>
      </c>
      <c r="C8" s="95"/>
      <c r="D8" s="140" t="s">
        <v>98</v>
      </c>
      <c r="E8" s="141"/>
      <c r="F8" s="141"/>
      <c r="G8" s="142"/>
      <c r="H8" s="140" t="s">
        <v>99</v>
      </c>
      <c r="I8" s="141"/>
      <c r="J8" s="141"/>
      <c r="K8" s="142"/>
    </row>
    <row r="9" spans="1:11">
      <c r="A9" s="7"/>
      <c r="B9" s="93" t="s">
        <v>100</v>
      </c>
      <c r="C9" s="89" t="s">
        <v>101</v>
      </c>
      <c r="D9" s="96" t="s">
        <v>102</v>
      </c>
      <c r="E9" s="96" t="s">
        <v>103</v>
      </c>
      <c r="F9" s="96" t="s">
        <v>104</v>
      </c>
      <c r="G9" s="96" t="s">
        <v>105</v>
      </c>
      <c r="H9" s="96" t="s">
        <v>102</v>
      </c>
      <c r="I9" s="96" t="s">
        <v>103</v>
      </c>
      <c r="J9" s="96" t="s">
        <v>104</v>
      </c>
      <c r="K9" s="96" t="s">
        <v>105</v>
      </c>
    </row>
    <row r="10" spans="1:11" ht="45.75" customHeight="1" thickBot="1">
      <c r="A10" s="7"/>
      <c r="B10" s="93" t="s">
        <v>106</v>
      </c>
      <c r="C10" s="97" t="s">
        <v>107</v>
      </c>
      <c r="D10" s="97">
        <v>12</v>
      </c>
      <c r="E10" s="97">
        <v>12</v>
      </c>
      <c r="F10" s="97">
        <v>12</v>
      </c>
      <c r="G10" s="97">
        <v>12</v>
      </c>
      <c r="H10" s="97">
        <v>12</v>
      </c>
      <c r="I10" s="97">
        <v>12</v>
      </c>
      <c r="J10" s="97">
        <v>12</v>
      </c>
      <c r="K10" s="97">
        <v>12</v>
      </c>
    </row>
    <row r="11" spans="1:11" ht="13.5" customHeight="1" thickBot="1">
      <c r="A11" s="7"/>
      <c r="B11" s="137" t="s">
        <v>108</v>
      </c>
      <c r="C11" s="138"/>
      <c r="D11" s="138"/>
      <c r="E11" s="138"/>
      <c r="F11" s="138"/>
      <c r="G11" s="138"/>
      <c r="H11" s="138"/>
      <c r="I11" s="138"/>
      <c r="J11" s="138"/>
      <c r="K11" s="139"/>
    </row>
    <row r="12" spans="1:11" ht="39" customHeight="1" thickBot="1">
      <c r="A12" s="7"/>
      <c r="B12" s="98">
        <v>1</v>
      </c>
      <c r="C12" s="99" t="s">
        <v>109</v>
      </c>
      <c r="D12" s="143"/>
      <c r="E12" s="144"/>
      <c r="F12" s="144"/>
      <c r="G12" s="145"/>
      <c r="H12" s="100">
        <v>1087.2990295941413</v>
      </c>
      <c r="I12" s="100">
        <v>1067.445226772518</v>
      </c>
      <c r="J12" s="100">
        <v>1016.7732100229834</v>
      </c>
      <c r="K12" s="101">
        <v>949.19223675593105</v>
      </c>
    </row>
    <row r="13" spans="1:11" ht="13.5" customHeight="1" thickBot="1">
      <c r="A13" s="7"/>
      <c r="B13" s="137" t="s">
        <v>110</v>
      </c>
      <c r="C13" s="138"/>
      <c r="D13" s="138"/>
      <c r="E13" s="138"/>
      <c r="F13" s="138"/>
      <c r="G13" s="138"/>
      <c r="H13" s="138"/>
      <c r="I13" s="138"/>
      <c r="J13" s="138"/>
      <c r="K13" s="139"/>
    </row>
    <row r="14" spans="1:11" ht="69.75" customHeight="1">
      <c r="A14" s="7"/>
      <c r="B14" s="98">
        <v>2</v>
      </c>
      <c r="C14" s="102" t="s">
        <v>111</v>
      </c>
      <c r="D14" s="100">
        <v>553.36850110570686</v>
      </c>
      <c r="E14" s="100">
        <v>551.32013070391554</v>
      </c>
      <c r="F14" s="100">
        <v>543.44005462184134</v>
      </c>
      <c r="G14" s="100">
        <v>532.57021025206029</v>
      </c>
      <c r="H14" s="100">
        <v>41.883487838482829</v>
      </c>
      <c r="I14" s="100">
        <v>41.80412269169166</v>
      </c>
      <c r="J14" s="100">
        <v>41.235313547779825</v>
      </c>
      <c r="K14" s="101">
        <v>40.301002915901002</v>
      </c>
    </row>
    <row r="15" spans="1:11" ht="13.5" thickBot="1">
      <c r="A15" s="7"/>
      <c r="B15" s="98">
        <v>3</v>
      </c>
      <c r="C15" s="103" t="s">
        <v>112</v>
      </c>
      <c r="D15" s="100">
        <v>355.65413712012975</v>
      </c>
      <c r="E15" s="100">
        <v>353.62861136897607</v>
      </c>
      <c r="F15" s="100">
        <v>348.82977440958661</v>
      </c>
      <c r="G15" s="100">
        <v>343.57677800130898</v>
      </c>
      <c r="H15" s="100">
        <v>17.782706856006335</v>
      </c>
      <c r="I15" s="100">
        <v>17.68143056844875</v>
      </c>
      <c r="J15" s="100">
        <v>17.441488720479253</v>
      </c>
      <c r="K15" s="101">
        <v>17.178838900065415</v>
      </c>
    </row>
    <row r="16" spans="1:11" ht="13.5" thickBot="1">
      <c r="A16" s="7"/>
      <c r="B16" s="98">
        <v>4</v>
      </c>
      <c r="C16" s="103" t="s">
        <v>113</v>
      </c>
      <c r="D16" s="100">
        <v>197.71436398557714</v>
      </c>
      <c r="E16" s="100">
        <v>197.69151933493947</v>
      </c>
      <c r="F16" s="100">
        <v>194.61028021225476</v>
      </c>
      <c r="G16" s="100">
        <v>188.99343225075134</v>
      </c>
      <c r="H16" s="100">
        <v>24.100780982476252</v>
      </c>
      <c r="I16" s="100">
        <v>24.122692123242754</v>
      </c>
      <c r="J16" s="100">
        <v>23.793824827300583</v>
      </c>
      <c r="K16" s="101">
        <v>23.122164015835665</v>
      </c>
    </row>
    <row r="17" spans="2:19" ht="13.5" thickBot="1">
      <c r="B17" s="98">
        <v>5</v>
      </c>
      <c r="C17" s="102" t="s">
        <v>114</v>
      </c>
      <c r="D17" s="100">
        <v>1493.0926591529424</v>
      </c>
      <c r="E17" s="100">
        <v>1479.2287922872511</v>
      </c>
      <c r="F17" s="100">
        <v>1433.3390727576602</v>
      </c>
      <c r="G17" s="100">
        <v>1361.8753822038959</v>
      </c>
      <c r="H17" s="100">
        <v>807.98667750119898</v>
      </c>
      <c r="I17" s="100">
        <v>796.40799866170414</v>
      </c>
      <c r="J17" s="100">
        <v>758.48131790044749</v>
      </c>
      <c r="K17" s="104">
        <v>704.15490412444615</v>
      </c>
      <c r="L17" s="7"/>
      <c r="M17" s="105"/>
      <c r="N17" s="105"/>
      <c r="O17" s="105"/>
      <c r="P17" s="7"/>
      <c r="Q17" s="7"/>
      <c r="R17" s="7"/>
      <c r="S17" s="7"/>
    </row>
    <row r="18" spans="2:19" ht="27.75">
      <c r="B18" s="98">
        <v>6</v>
      </c>
      <c r="C18" s="181" t="s">
        <v>115</v>
      </c>
      <c r="D18" s="106">
        <v>749.98182615232179</v>
      </c>
      <c r="E18" s="106">
        <v>751.23005578006462</v>
      </c>
      <c r="F18" s="106">
        <v>745.73331349085163</v>
      </c>
      <c r="G18" s="106">
        <v>732.1373734009137</v>
      </c>
      <c r="H18" s="106">
        <v>182.55418243337724</v>
      </c>
      <c r="I18" s="106">
        <v>182.83882879078683</v>
      </c>
      <c r="J18" s="106">
        <v>181.36607661142136</v>
      </c>
      <c r="K18" s="104">
        <v>178.01476637165226</v>
      </c>
      <c r="L18" s="7"/>
      <c r="M18" s="105"/>
      <c r="N18" s="105"/>
      <c r="O18" s="105"/>
      <c r="P18" s="7"/>
      <c r="Q18" s="105"/>
      <c r="R18" s="105"/>
      <c r="S18" s="105"/>
    </row>
    <row r="19" spans="2:19" ht="13.5">
      <c r="B19" s="107">
        <v>7</v>
      </c>
      <c r="C19" s="84" t="s">
        <v>116</v>
      </c>
      <c r="D19" s="108">
        <v>654.76378998458472</v>
      </c>
      <c r="E19" s="108">
        <v>647.62566695363398</v>
      </c>
      <c r="F19" s="108">
        <v>614.52236791331609</v>
      </c>
      <c r="G19" s="108">
        <v>563.16504725586412</v>
      </c>
      <c r="H19" s="109">
        <v>537.08545205178598</v>
      </c>
      <c r="I19" s="109">
        <v>533.19610031736488</v>
      </c>
      <c r="J19" s="109">
        <v>504.03184993553373</v>
      </c>
      <c r="K19" s="104">
        <v>459.56717620567554</v>
      </c>
      <c r="L19" s="7"/>
      <c r="M19" s="105"/>
      <c r="N19" s="105"/>
      <c r="O19" s="105"/>
      <c r="P19" s="7"/>
      <c r="Q19" s="105"/>
      <c r="R19" s="105"/>
      <c r="S19" s="105"/>
    </row>
    <row r="20" spans="2:19" ht="13.5" thickBot="1">
      <c r="B20" s="110">
        <v>8</v>
      </c>
      <c r="C20" s="111" t="s">
        <v>117</v>
      </c>
      <c r="D20" s="106">
        <v>88.347043016035826</v>
      </c>
      <c r="E20" s="106">
        <v>80.373069553552327</v>
      </c>
      <c r="F20" s="106">
        <v>73.083391353492416</v>
      </c>
      <c r="G20" s="106">
        <v>66.572961547118268</v>
      </c>
      <c r="H20" s="109">
        <v>88.347043016035826</v>
      </c>
      <c r="I20" s="109">
        <v>80.373069553552327</v>
      </c>
      <c r="J20" s="109">
        <v>73.083391353492416</v>
      </c>
      <c r="K20" s="112">
        <v>66.572961547118268</v>
      </c>
      <c r="L20" s="7"/>
      <c r="M20" s="7"/>
      <c r="N20" s="7"/>
      <c r="O20" s="7"/>
      <c r="P20" s="7"/>
      <c r="Q20" s="7"/>
      <c r="R20" s="7"/>
      <c r="S20" s="7"/>
    </row>
    <row r="21" spans="2:19" ht="39" customHeight="1" thickBot="1">
      <c r="B21" s="110">
        <v>9</v>
      </c>
      <c r="C21" s="111" t="s">
        <v>118</v>
      </c>
      <c r="D21" s="146"/>
      <c r="E21" s="147"/>
      <c r="F21" s="147"/>
      <c r="G21" s="148"/>
      <c r="H21" s="109">
        <v>122.99286302104575</v>
      </c>
      <c r="I21" s="109">
        <v>121.47171653808607</v>
      </c>
      <c r="J21" s="109">
        <v>111.83828653548767</v>
      </c>
      <c r="K21" s="104">
        <v>96.563666008457247</v>
      </c>
      <c r="L21" s="7"/>
      <c r="M21" s="7"/>
      <c r="N21" s="7"/>
      <c r="O21" s="7"/>
      <c r="P21" s="7"/>
      <c r="Q21" s="7"/>
      <c r="R21" s="7"/>
      <c r="S21" s="7"/>
    </row>
    <row r="22" spans="2:19" ht="13.5" thickBot="1">
      <c r="B22" s="110">
        <v>10</v>
      </c>
      <c r="C22" s="113" t="s">
        <v>119</v>
      </c>
      <c r="D22" s="108">
        <v>726.55355106427805</v>
      </c>
      <c r="E22" s="108">
        <v>707.09318560038912</v>
      </c>
      <c r="F22" s="108">
        <v>685.14220414884176</v>
      </c>
      <c r="G22" s="108">
        <v>664.46212996541647</v>
      </c>
      <c r="H22" s="108">
        <v>142.80476048228985</v>
      </c>
      <c r="I22" s="108">
        <v>132.19341763335112</v>
      </c>
      <c r="J22" s="108">
        <v>120.27426121520536</v>
      </c>
      <c r="K22" s="104">
        <v>109.07678740453217</v>
      </c>
      <c r="L22" s="7"/>
      <c r="M22" s="7"/>
      <c r="N22" s="7"/>
      <c r="O22" s="7"/>
      <c r="P22" s="7"/>
      <c r="Q22" s="7"/>
      <c r="R22" s="7"/>
      <c r="S22" s="7"/>
    </row>
    <row r="23" spans="2:19" ht="26.25" thickBot="1">
      <c r="B23" s="98">
        <v>11</v>
      </c>
      <c r="C23" s="103" t="s">
        <v>120</v>
      </c>
      <c r="D23" s="100">
        <v>74.553769922994078</v>
      </c>
      <c r="E23" s="100">
        <v>67.515460431733004</v>
      </c>
      <c r="F23" s="100">
        <v>59.978897160957004</v>
      </c>
      <c r="G23" s="100">
        <v>50.222461181819504</v>
      </c>
      <c r="H23" s="100">
        <v>57.231351342878838</v>
      </c>
      <c r="I23" s="100">
        <v>49.726521924261583</v>
      </c>
      <c r="J23" s="100">
        <v>41.342927684100005</v>
      </c>
      <c r="K23" s="104">
        <v>32.160886668426251</v>
      </c>
      <c r="L23" s="7"/>
      <c r="M23" s="7"/>
      <c r="N23" s="7"/>
      <c r="O23" s="7"/>
      <c r="P23" s="7"/>
      <c r="Q23" s="7"/>
      <c r="R23" s="7"/>
      <c r="S23" s="7"/>
    </row>
    <row r="24" spans="2:19" ht="55.5" customHeight="1" thickBot="1">
      <c r="B24" s="98">
        <v>12</v>
      </c>
      <c r="C24" s="103" t="s">
        <v>121</v>
      </c>
      <c r="D24" s="100"/>
      <c r="E24" s="100"/>
      <c r="F24" s="100"/>
      <c r="G24" s="100"/>
      <c r="H24" s="100"/>
      <c r="I24" s="100"/>
      <c r="J24" s="100"/>
      <c r="K24" s="104"/>
      <c r="L24" s="7"/>
      <c r="M24" s="7"/>
      <c r="N24" s="7"/>
      <c r="O24" s="7"/>
      <c r="P24" s="7"/>
      <c r="Q24" s="7"/>
      <c r="R24" s="7"/>
      <c r="S24" s="7"/>
    </row>
    <row r="25" spans="2:19" ht="13.5" thickBot="1">
      <c r="B25" s="98">
        <v>13</v>
      </c>
      <c r="C25" s="103" t="s">
        <v>122</v>
      </c>
      <c r="D25" s="100">
        <v>651.99978114128396</v>
      </c>
      <c r="E25" s="100">
        <v>639.57772516865612</v>
      </c>
      <c r="F25" s="100">
        <v>625.16330698788477</v>
      </c>
      <c r="G25" s="100">
        <v>614.23966878359704</v>
      </c>
      <c r="H25" s="100">
        <v>85.573409139411027</v>
      </c>
      <c r="I25" s="100">
        <v>82.466895709089528</v>
      </c>
      <c r="J25" s="100">
        <v>78.931333531105352</v>
      </c>
      <c r="K25" s="104">
        <v>76.915900736105911</v>
      </c>
      <c r="L25" s="7"/>
      <c r="M25" s="7"/>
      <c r="N25" s="7"/>
      <c r="O25" s="7"/>
      <c r="P25" s="7"/>
      <c r="Q25" s="7"/>
      <c r="R25" s="7"/>
      <c r="S25" s="7"/>
    </row>
    <row r="26" spans="2:19" ht="50.25" customHeight="1" thickBot="1">
      <c r="B26" s="98">
        <v>14</v>
      </c>
      <c r="C26" s="102" t="s">
        <v>123</v>
      </c>
      <c r="D26" s="100">
        <v>66.631556700784088</v>
      </c>
      <c r="E26" s="100">
        <v>68.388170318443827</v>
      </c>
      <c r="F26" s="100">
        <v>72.104901954395487</v>
      </c>
      <c r="G26" s="100">
        <v>72.382231053216984</v>
      </c>
      <c r="H26" s="100">
        <v>38.198810124393333</v>
      </c>
      <c r="I26" s="100">
        <v>38.16603144315075</v>
      </c>
      <c r="J26" s="100">
        <v>39.111007347283163</v>
      </c>
      <c r="K26" s="104">
        <v>35.495014373616996</v>
      </c>
      <c r="L26" s="7"/>
      <c r="M26" s="7"/>
      <c r="N26" s="7"/>
      <c r="O26" s="7"/>
      <c r="P26" s="7"/>
      <c r="Q26" s="7"/>
      <c r="R26" s="7"/>
      <c r="S26" s="7"/>
    </row>
    <row r="27" spans="2:19" ht="13.5" thickBot="1">
      <c r="B27" s="98">
        <v>15</v>
      </c>
      <c r="C27" s="102" t="s">
        <v>124</v>
      </c>
      <c r="D27" s="100">
        <v>232.56228874635366</v>
      </c>
      <c r="E27" s="106">
        <v>229.61643569887758</v>
      </c>
      <c r="F27" s="106">
        <v>228.11279440545664</v>
      </c>
      <c r="G27" s="106">
        <v>223.22698442007828</v>
      </c>
      <c r="H27" s="106">
        <v>12.077316649239418</v>
      </c>
      <c r="I27" s="106">
        <v>11.968316563723668</v>
      </c>
      <c r="J27" s="106">
        <v>11.935775012009417</v>
      </c>
      <c r="K27" s="104">
        <v>11.727722476418753</v>
      </c>
      <c r="L27" s="7"/>
      <c r="M27" s="7"/>
      <c r="N27" s="7"/>
      <c r="O27" s="7"/>
      <c r="P27" s="7"/>
      <c r="Q27" s="7"/>
      <c r="R27" s="7"/>
      <c r="S27" s="7"/>
    </row>
    <row r="28" spans="2:19" ht="39" customHeight="1" thickBot="1">
      <c r="B28" s="98">
        <v>16</v>
      </c>
      <c r="C28" s="102" t="s">
        <v>125</v>
      </c>
      <c r="D28" s="143"/>
      <c r="E28" s="144"/>
      <c r="F28" s="144"/>
      <c r="G28" s="145"/>
      <c r="H28" s="100">
        <v>1165.9439156166502</v>
      </c>
      <c r="I28" s="100">
        <v>1142.0116035317074</v>
      </c>
      <c r="J28" s="100">
        <v>1082.8759615582128</v>
      </c>
      <c r="K28" s="104">
        <v>997.31909730337236</v>
      </c>
      <c r="L28" s="7"/>
      <c r="M28" s="7"/>
      <c r="N28" s="7"/>
      <c r="O28" s="7"/>
      <c r="P28" s="7"/>
      <c r="Q28" s="7"/>
      <c r="R28" s="7"/>
      <c r="S28" s="7"/>
    </row>
    <row r="29" spans="2:19" ht="13.5" customHeight="1" thickBot="1">
      <c r="B29" s="137" t="s">
        <v>126</v>
      </c>
      <c r="C29" s="138"/>
      <c r="D29" s="138"/>
      <c r="E29" s="138"/>
      <c r="F29" s="138"/>
      <c r="G29" s="138"/>
      <c r="H29" s="138"/>
      <c r="I29" s="138"/>
      <c r="J29" s="138"/>
      <c r="K29" s="138"/>
      <c r="L29" s="7"/>
      <c r="M29" s="7"/>
      <c r="N29" s="7"/>
      <c r="O29" s="7"/>
      <c r="P29" s="7"/>
      <c r="Q29" s="7"/>
      <c r="R29" s="7"/>
      <c r="S29" s="7"/>
    </row>
    <row r="30" spans="2:19" ht="109.5" customHeight="1" thickBot="1">
      <c r="B30" s="98">
        <v>17</v>
      </c>
      <c r="C30" s="102" t="s">
        <v>127</v>
      </c>
      <c r="D30" s="100">
        <v>442.93607117509742</v>
      </c>
      <c r="E30" s="100">
        <v>419.13080852438662</v>
      </c>
      <c r="F30" s="100">
        <v>390.12734222196315</v>
      </c>
      <c r="G30" s="100">
        <v>361.05224256946008</v>
      </c>
      <c r="H30" s="100">
        <v>140.75289621697291</v>
      </c>
      <c r="I30" s="100">
        <v>128.86583021973206</v>
      </c>
      <c r="J30" s="100">
        <v>118.06737517410114</v>
      </c>
      <c r="K30" s="104">
        <v>107.06080902154115</v>
      </c>
      <c r="L30" s="7"/>
      <c r="M30" s="7"/>
      <c r="N30" s="7"/>
      <c r="O30" s="7"/>
      <c r="P30" s="7"/>
      <c r="Q30" s="7"/>
      <c r="R30" s="7"/>
      <c r="S30" s="7"/>
    </row>
    <row r="31" spans="2:19" ht="84.75" customHeight="1" thickBot="1">
      <c r="B31" s="98">
        <v>18</v>
      </c>
      <c r="C31" s="102" t="s">
        <v>128</v>
      </c>
      <c r="D31" s="100">
        <v>146.94436406744799</v>
      </c>
      <c r="E31" s="100">
        <v>141.88106073625261</v>
      </c>
      <c r="F31" s="100">
        <v>133.46119174248923</v>
      </c>
      <c r="G31" s="100">
        <v>126.97900007085232</v>
      </c>
      <c r="H31" s="100">
        <v>113.57725605226342</v>
      </c>
      <c r="I31" s="100">
        <v>110.30884578304317</v>
      </c>
      <c r="J31" s="100">
        <v>104.15777157560923</v>
      </c>
      <c r="K31" s="104">
        <v>99.31992791761084</v>
      </c>
      <c r="L31" s="7"/>
      <c r="M31" s="7"/>
      <c r="N31" s="7"/>
      <c r="O31" s="7"/>
      <c r="P31" s="7"/>
      <c r="Q31" s="7"/>
      <c r="R31" s="7"/>
      <c r="S31" s="7"/>
    </row>
    <row r="32" spans="2:19" ht="13.5" thickBot="1">
      <c r="B32" s="114">
        <v>19</v>
      </c>
      <c r="C32" s="99" t="s">
        <v>129</v>
      </c>
      <c r="D32" s="100">
        <v>46.313770789893994</v>
      </c>
      <c r="E32" s="100">
        <v>47.072489748894498</v>
      </c>
      <c r="F32" s="100">
        <v>46.450048812467493</v>
      </c>
      <c r="G32" s="100">
        <v>39.888133679536331</v>
      </c>
      <c r="H32" s="100">
        <v>46.313770789893994</v>
      </c>
      <c r="I32" s="115">
        <v>47.072489748894498</v>
      </c>
      <c r="J32" s="115">
        <v>46.450048812467493</v>
      </c>
      <c r="K32" s="116">
        <v>39.888133679536331</v>
      </c>
      <c r="L32" s="7"/>
      <c r="M32" s="7"/>
      <c r="N32" s="7"/>
      <c r="O32" s="7"/>
      <c r="P32" s="7"/>
      <c r="Q32" s="7"/>
      <c r="R32" s="7"/>
      <c r="S32" s="7"/>
    </row>
    <row r="33" spans="2:11" ht="20.100000000000001" customHeight="1">
      <c r="B33" s="149" t="s">
        <v>130</v>
      </c>
      <c r="C33" s="151" t="s">
        <v>131</v>
      </c>
      <c r="D33" s="153"/>
      <c r="E33" s="154"/>
      <c r="F33" s="154"/>
      <c r="G33" s="155"/>
      <c r="H33" s="159"/>
      <c r="I33" s="159"/>
      <c r="J33" s="159"/>
      <c r="K33" s="159"/>
    </row>
    <row r="34" spans="2:11" ht="47.25" customHeight="1" thickBot="1">
      <c r="B34" s="150"/>
      <c r="C34" s="152"/>
      <c r="D34" s="156"/>
      <c r="E34" s="157"/>
      <c r="F34" s="157"/>
      <c r="G34" s="158"/>
      <c r="H34" s="160"/>
      <c r="I34" s="160"/>
      <c r="J34" s="160"/>
      <c r="K34" s="160"/>
    </row>
    <row r="35" spans="2:11" ht="18.75" customHeight="1">
      <c r="B35" s="149" t="s">
        <v>132</v>
      </c>
      <c r="C35" s="151" t="s">
        <v>133</v>
      </c>
      <c r="D35" s="153"/>
      <c r="E35" s="154"/>
      <c r="F35" s="154"/>
      <c r="G35" s="155"/>
      <c r="H35" s="159"/>
      <c r="I35" s="159"/>
      <c r="J35" s="159"/>
      <c r="K35" s="159"/>
    </row>
    <row r="36" spans="2:11" ht="18.75" customHeight="1" thickBot="1">
      <c r="B36" s="150"/>
      <c r="C36" s="152"/>
      <c r="D36" s="156"/>
      <c r="E36" s="157"/>
      <c r="F36" s="157"/>
      <c r="G36" s="158"/>
      <c r="H36" s="160"/>
      <c r="I36" s="160"/>
      <c r="J36" s="160"/>
      <c r="K36" s="160"/>
    </row>
    <row r="37" spans="2:11" ht="180.75" customHeight="1" thickBot="1">
      <c r="B37" s="114">
        <v>20</v>
      </c>
      <c r="C37" s="99" t="s">
        <v>134</v>
      </c>
      <c r="D37" s="100">
        <v>636.19420603243941</v>
      </c>
      <c r="E37" s="100">
        <v>608.08435900953373</v>
      </c>
      <c r="F37" s="100">
        <v>570.03858277691995</v>
      </c>
      <c r="G37" s="100">
        <v>527.91937631984865</v>
      </c>
      <c r="H37" s="100">
        <v>300.64392305913032</v>
      </c>
      <c r="I37" s="115">
        <v>286.24716575166974</v>
      </c>
      <c r="J37" s="115">
        <v>268.67519556217786</v>
      </c>
      <c r="K37" s="116">
        <v>246.26887061868828</v>
      </c>
    </row>
    <row r="38" spans="2:11">
      <c r="B38" s="149" t="s">
        <v>135</v>
      </c>
      <c r="C38" s="161" t="s">
        <v>136</v>
      </c>
      <c r="D38" s="159"/>
      <c r="E38" s="159"/>
      <c r="F38" s="159"/>
      <c r="G38" s="159"/>
      <c r="H38" s="159"/>
      <c r="I38" s="159"/>
      <c r="J38" s="159"/>
      <c r="K38" s="159"/>
    </row>
    <row r="39" spans="2:11" ht="13.5" thickBot="1">
      <c r="B39" s="150"/>
      <c r="C39" s="162"/>
      <c r="D39" s="160"/>
      <c r="E39" s="160"/>
      <c r="F39" s="160"/>
      <c r="G39" s="160"/>
      <c r="H39" s="160"/>
      <c r="I39" s="160"/>
      <c r="J39" s="160"/>
      <c r="K39" s="160"/>
    </row>
    <row r="40" spans="2:11">
      <c r="B40" s="149" t="s">
        <v>137</v>
      </c>
      <c r="C40" s="161" t="s">
        <v>138</v>
      </c>
      <c r="D40" s="159"/>
      <c r="E40" s="159"/>
      <c r="F40" s="159"/>
      <c r="G40" s="159"/>
      <c r="H40" s="159"/>
      <c r="I40" s="159"/>
      <c r="J40" s="159"/>
      <c r="K40" s="159"/>
    </row>
    <row r="41" spans="2:11" ht="13.5" thickBot="1">
      <c r="B41" s="150"/>
      <c r="C41" s="162"/>
      <c r="D41" s="160"/>
      <c r="E41" s="160"/>
      <c r="F41" s="160"/>
      <c r="G41" s="160"/>
      <c r="H41" s="160"/>
      <c r="I41" s="160"/>
      <c r="J41" s="160"/>
      <c r="K41" s="160"/>
    </row>
    <row r="42" spans="2:11">
      <c r="B42" s="149" t="s">
        <v>139</v>
      </c>
      <c r="C42" s="161" t="s">
        <v>140</v>
      </c>
      <c r="D42" s="171">
        <v>449.30241865550983</v>
      </c>
      <c r="E42" s="171">
        <v>425.02419956608878</v>
      </c>
      <c r="F42" s="171">
        <v>396.14100000000002</v>
      </c>
      <c r="G42" s="171">
        <v>369.58902761874396</v>
      </c>
      <c r="H42" s="171">
        <v>300.64392305913009</v>
      </c>
      <c r="I42" s="171">
        <v>286.2471657516694</v>
      </c>
      <c r="J42" s="171">
        <v>268.67500000000001</v>
      </c>
      <c r="K42" s="171">
        <v>246.26887061868783</v>
      </c>
    </row>
    <row r="43" spans="2:11">
      <c r="B43" s="173"/>
      <c r="C43" s="174"/>
      <c r="D43" s="172"/>
      <c r="E43" s="172"/>
      <c r="F43" s="172"/>
      <c r="G43" s="172">
        <v>0</v>
      </c>
      <c r="H43" s="172"/>
      <c r="I43" s="172"/>
      <c r="J43" s="172"/>
      <c r="K43" s="172">
        <v>0</v>
      </c>
    </row>
    <row r="44" spans="2:11">
      <c r="B44" s="163" t="s">
        <v>141</v>
      </c>
      <c r="C44" s="164"/>
      <c r="D44" s="164"/>
      <c r="E44" s="164"/>
      <c r="F44" s="164"/>
      <c r="G44" s="164"/>
      <c r="H44" s="164"/>
      <c r="I44" s="164"/>
      <c r="J44" s="164"/>
      <c r="K44" s="164"/>
    </row>
    <row r="45" spans="2:11" ht="20.100000000000001" customHeight="1" thickBot="1">
      <c r="B45" s="117">
        <v>21</v>
      </c>
      <c r="C45" s="118" t="s">
        <v>142</v>
      </c>
      <c r="D45" s="165"/>
      <c r="E45" s="166"/>
      <c r="F45" s="166"/>
      <c r="G45" s="167"/>
      <c r="H45" s="112">
        <v>1087.2990295941413</v>
      </c>
      <c r="I45" s="119">
        <v>1067.445226772518</v>
      </c>
      <c r="J45" s="119">
        <v>1016.7732100229834</v>
      </c>
      <c r="K45" s="120">
        <v>949.19223675593105</v>
      </c>
    </row>
    <row r="46" spans="2:11" ht="20.100000000000001" customHeight="1" thickBot="1">
      <c r="B46" s="121">
        <v>22</v>
      </c>
      <c r="C46" s="122" t="s">
        <v>143</v>
      </c>
      <c r="D46" s="168"/>
      <c r="E46" s="169"/>
      <c r="F46" s="169"/>
      <c r="G46" s="170"/>
      <c r="H46" s="106">
        <v>865.29999255752045</v>
      </c>
      <c r="I46" s="123">
        <v>855.76443778003795</v>
      </c>
      <c r="J46" s="123">
        <v>814.20076599603533</v>
      </c>
      <c r="K46" s="116">
        <v>751.05022668468462</v>
      </c>
    </row>
    <row r="47" spans="2:11" ht="20.100000000000001" customHeight="1" thickBot="1">
      <c r="B47" s="124">
        <v>23</v>
      </c>
      <c r="C47" s="125" t="s">
        <v>144</v>
      </c>
      <c r="D47" s="168"/>
      <c r="E47" s="169"/>
      <c r="F47" s="169"/>
      <c r="G47" s="170"/>
      <c r="H47" s="126">
        <v>1.26751875</v>
      </c>
      <c r="I47" s="127">
        <v>1.2555675000000002</v>
      </c>
      <c r="J47" s="127">
        <v>1.2565681666666666</v>
      </c>
      <c r="K47" s="128">
        <v>1.2710624118070866</v>
      </c>
    </row>
    <row r="49" spans="2:11" ht="14.25">
      <c r="B49" s="48" t="s">
        <v>145</v>
      </c>
      <c r="C49" s="7"/>
      <c r="D49" s="7"/>
      <c r="E49" s="7"/>
      <c r="F49" s="7"/>
      <c r="G49" s="7"/>
      <c r="H49" s="73"/>
      <c r="I49" s="73"/>
      <c r="J49" s="73"/>
      <c r="K49" s="73"/>
    </row>
    <row r="50" spans="2:11">
      <c r="B50" s="7"/>
      <c r="C50" s="7"/>
      <c r="D50" s="7"/>
      <c r="E50" s="7"/>
      <c r="F50" s="7"/>
      <c r="G50" s="7"/>
      <c r="H50" s="74"/>
      <c r="I50" s="74"/>
      <c r="J50" s="74"/>
      <c r="K50" s="74"/>
    </row>
    <row r="51" spans="2:11">
      <c r="B51" s="7"/>
      <c r="C51" s="7"/>
      <c r="D51" s="7"/>
      <c r="E51" s="7"/>
      <c r="F51" s="7"/>
      <c r="G51" s="7"/>
      <c r="H51" s="73"/>
      <c r="I51" s="73"/>
      <c r="J51" s="73"/>
      <c r="K51" s="73"/>
    </row>
    <row r="52" spans="2:11">
      <c r="B52" s="7"/>
      <c r="C52" s="7"/>
      <c r="D52" s="7"/>
      <c r="E52" s="7"/>
      <c r="F52" s="7"/>
      <c r="G52" s="7"/>
      <c r="H52" s="74"/>
      <c r="I52" s="74"/>
      <c r="J52" s="74"/>
      <c r="K52" s="74"/>
    </row>
  </sheetData>
  <mergeCells count="58">
    <mergeCell ref="B44:K44"/>
    <mergeCell ref="D45:G45"/>
    <mergeCell ref="D46:G46"/>
    <mergeCell ref="D47:G47"/>
    <mergeCell ref="G42:G43"/>
    <mergeCell ref="H42:H43"/>
    <mergeCell ref="I42:I43"/>
    <mergeCell ref="J42:J43"/>
    <mergeCell ref="K42:K43"/>
    <mergeCell ref="B42:B43"/>
    <mergeCell ref="C42:C43"/>
    <mergeCell ref="D42:D43"/>
    <mergeCell ref="E42:E43"/>
    <mergeCell ref="F42:F43"/>
    <mergeCell ref="K38:K39"/>
    <mergeCell ref="B40:B41"/>
    <mergeCell ref="C40:C41"/>
    <mergeCell ref="D40:D41"/>
    <mergeCell ref="E40:E41"/>
    <mergeCell ref="F40:F41"/>
    <mergeCell ref="G40:G41"/>
    <mergeCell ref="H40:H41"/>
    <mergeCell ref="I40:I41"/>
    <mergeCell ref="J40:J41"/>
    <mergeCell ref="K40:K41"/>
    <mergeCell ref="K35:K36"/>
    <mergeCell ref="B38:B39"/>
    <mergeCell ref="C38:C39"/>
    <mergeCell ref="D38:D39"/>
    <mergeCell ref="E38:E39"/>
    <mergeCell ref="F38:F39"/>
    <mergeCell ref="G38:G39"/>
    <mergeCell ref="H38:H39"/>
    <mergeCell ref="I38:I39"/>
    <mergeCell ref="J38:J39"/>
    <mergeCell ref="B35:B36"/>
    <mergeCell ref="C35:C36"/>
    <mergeCell ref="D35:G36"/>
    <mergeCell ref="H35:H36"/>
    <mergeCell ref="I35:I36"/>
    <mergeCell ref="J35:J36"/>
    <mergeCell ref="D21:G21"/>
    <mergeCell ref="D28:G28"/>
    <mergeCell ref="B29:K29"/>
    <mergeCell ref="B33:B34"/>
    <mergeCell ref="C33:C34"/>
    <mergeCell ref="D33:G34"/>
    <mergeCell ref="H33:H34"/>
    <mergeCell ref="I33:I34"/>
    <mergeCell ref="J33:J34"/>
    <mergeCell ref="K33:K34"/>
    <mergeCell ref="B13:C13"/>
    <mergeCell ref="D13:K13"/>
    <mergeCell ref="D8:G8"/>
    <mergeCell ref="H8:K8"/>
    <mergeCell ref="B11:C11"/>
    <mergeCell ref="D11:K11"/>
    <mergeCell ref="D12:G12"/>
  </mergeCells>
  <pageMargins left="0.7" right="0.7" top="0.75" bottom="0.75" header="0.3" footer="0.3"/>
  <pageSetup paperSize="9" scale="3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E8BAB-5DD3-4989-A708-2D7358D0552E}">
  <sheetPr>
    <pageSetUpPr fitToPage="1"/>
  </sheetPr>
  <dimension ref="A1:D14"/>
  <sheetViews>
    <sheetView topLeftCell="A8" zoomScaleNormal="100" zoomScaleSheetLayoutView="90" workbookViewId="0"/>
  </sheetViews>
  <sheetFormatPr defaultColWidth="9.140625" defaultRowHeight="12.75"/>
  <cols>
    <col min="1" max="1" width="8.85546875" style="1" customWidth="1"/>
    <col min="2" max="2" width="11.42578125" style="1" customWidth="1"/>
    <col min="3" max="3" width="65.28515625" style="1" customWidth="1"/>
    <col min="4" max="4" width="135.85546875" style="7" customWidth="1"/>
    <col min="5" max="16384" width="9.140625" style="1"/>
  </cols>
  <sheetData>
    <row r="1" spans="1:4">
      <c r="A1" s="21" t="s">
        <v>20</v>
      </c>
    </row>
    <row r="3" spans="1:4">
      <c r="B3" s="10" t="s">
        <v>146</v>
      </c>
    </row>
    <row r="4" spans="1:4">
      <c r="B4" s="5" t="s">
        <v>147</v>
      </c>
    </row>
    <row r="5" spans="1:4">
      <c r="B5" s="5"/>
    </row>
    <row r="6" spans="1:4">
      <c r="B6" s="77" t="s">
        <v>97</v>
      </c>
    </row>
    <row r="7" spans="1:4">
      <c r="B7" s="129" t="s">
        <v>148</v>
      </c>
      <c r="C7" s="175" t="s">
        <v>149</v>
      </c>
      <c r="D7" s="176"/>
    </row>
    <row r="8" spans="1:4" ht="80.25" customHeight="1">
      <c r="A8" s="46"/>
      <c r="B8" s="129" t="s">
        <v>150</v>
      </c>
      <c r="C8" s="89" t="s">
        <v>151</v>
      </c>
      <c r="D8" s="132" t="s">
        <v>152</v>
      </c>
    </row>
    <row r="9" spans="1:4" ht="25.5">
      <c r="A9" s="46"/>
      <c r="B9" s="129" t="s">
        <v>153</v>
      </c>
      <c r="C9" s="89" t="s">
        <v>154</v>
      </c>
      <c r="D9" s="132" t="s">
        <v>155</v>
      </c>
    </row>
    <row r="10" spans="1:4" ht="51">
      <c r="A10" s="46"/>
      <c r="B10" s="93" t="s">
        <v>156</v>
      </c>
      <c r="C10" s="89" t="s">
        <v>157</v>
      </c>
      <c r="D10" s="132" t="s">
        <v>158</v>
      </c>
    </row>
    <row r="11" spans="1:4" ht="38.25">
      <c r="A11" s="46"/>
      <c r="B11" s="129" t="s">
        <v>159</v>
      </c>
      <c r="C11" s="89" t="s">
        <v>160</v>
      </c>
      <c r="D11" s="132" t="s">
        <v>161</v>
      </c>
    </row>
    <row r="12" spans="1:4">
      <c r="A12" s="46"/>
      <c r="B12" s="93" t="s">
        <v>162</v>
      </c>
      <c r="C12" s="89" t="s">
        <v>163</v>
      </c>
      <c r="D12" s="132" t="s">
        <v>164</v>
      </c>
    </row>
    <row r="13" spans="1:4">
      <c r="A13" s="46"/>
      <c r="B13" s="129" t="s">
        <v>165</v>
      </c>
      <c r="C13" s="89" t="s">
        <v>166</v>
      </c>
      <c r="D13" s="132" t="s">
        <v>167</v>
      </c>
    </row>
    <row r="14" spans="1:4" ht="25.5">
      <c r="A14" s="46"/>
      <c r="B14" s="129" t="s">
        <v>168</v>
      </c>
      <c r="C14" s="89" t="s">
        <v>169</v>
      </c>
      <c r="D14" s="132" t="s">
        <v>170</v>
      </c>
    </row>
  </sheetData>
  <mergeCells count="1">
    <mergeCell ref="C7:D7"/>
  </mergeCells>
  <pageMargins left="0.7" right="0.7" top="0.75" bottom="0.75" header="0.3" footer="0.3"/>
  <pageSetup paperSize="9" scale="3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EF40-E480-419A-B68D-36B4B976F86D}">
  <sheetPr codeName="Sheet28">
    <pageSetUpPr fitToPage="1"/>
  </sheetPr>
  <dimension ref="A1:N31"/>
  <sheetViews>
    <sheetView zoomScaleNormal="100" zoomScaleSheetLayoutView="90" workbookViewId="0"/>
  </sheetViews>
  <sheetFormatPr defaultColWidth="9.140625" defaultRowHeight="12.75"/>
  <cols>
    <col min="1" max="1" width="11.140625" style="7" customWidth="1"/>
    <col min="2" max="2" width="18.5703125" style="7" customWidth="1"/>
    <col min="3" max="3" width="55" style="7" customWidth="1"/>
    <col min="4" max="6" width="19.85546875" style="13" customWidth="1"/>
    <col min="7" max="9" width="9.140625" style="7"/>
    <col min="10" max="10" width="15.85546875" style="7" customWidth="1"/>
    <col min="11" max="16384" width="9.140625" style="7"/>
  </cols>
  <sheetData>
    <row r="1" spans="1:14">
      <c r="A1" s="12" t="s">
        <v>20</v>
      </c>
    </row>
    <row r="3" spans="1:14">
      <c r="B3" s="12" t="s">
        <v>9</v>
      </c>
    </row>
    <row r="4" spans="1:14">
      <c r="F4" s="41"/>
    </row>
    <row r="5" spans="1:14">
      <c r="D5" s="8" t="s">
        <v>22</v>
      </c>
      <c r="E5" s="8" t="s">
        <v>23</v>
      </c>
      <c r="F5" s="8" t="s">
        <v>24</v>
      </c>
    </row>
    <row r="6" spans="1:14" ht="25.5">
      <c r="B6" s="80"/>
      <c r="C6" s="81"/>
      <c r="D6" s="140" t="s">
        <v>171</v>
      </c>
      <c r="E6" s="142"/>
      <c r="F6" s="96" t="s">
        <v>172</v>
      </c>
    </row>
    <row r="7" spans="1:14">
      <c r="B7" s="25" t="s">
        <v>27</v>
      </c>
      <c r="C7" s="26"/>
      <c r="D7" s="130" t="s">
        <v>28</v>
      </c>
      <c r="E7" s="130" t="s">
        <v>29</v>
      </c>
      <c r="F7" s="130" t="s">
        <v>28</v>
      </c>
    </row>
    <row r="8" spans="1:14">
      <c r="A8" s="8"/>
      <c r="B8" s="8">
        <v>1</v>
      </c>
      <c r="C8" s="17" t="s">
        <v>173</v>
      </c>
      <c r="D8" s="27">
        <v>729969.76715299999</v>
      </c>
      <c r="E8" s="27">
        <v>721233.29552799999</v>
      </c>
      <c r="F8" s="27">
        <v>58397.581372239998</v>
      </c>
      <c r="G8" s="75"/>
      <c r="N8" s="19"/>
    </row>
    <row r="9" spans="1:14" ht="12.75" customHeight="1">
      <c r="A9" s="8"/>
      <c r="B9" s="8">
        <v>2</v>
      </c>
      <c r="C9" s="28" t="s">
        <v>174</v>
      </c>
      <c r="D9" s="27">
        <v>76688.839288000003</v>
      </c>
      <c r="E9" s="27">
        <v>74996.217384999996</v>
      </c>
      <c r="F9" s="27">
        <v>6135.1071430400007</v>
      </c>
      <c r="G9" s="75"/>
      <c r="N9" s="19"/>
    </row>
    <row r="10" spans="1:14" ht="12.75" customHeight="1">
      <c r="A10" s="8"/>
      <c r="B10" s="8">
        <v>3</v>
      </c>
      <c r="C10" s="28" t="s">
        <v>175</v>
      </c>
      <c r="D10" s="27">
        <v>194131.97185100001</v>
      </c>
      <c r="E10" s="27">
        <v>188904.64345500001</v>
      </c>
      <c r="F10" s="27">
        <v>15530.55774808</v>
      </c>
      <c r="G10" s="75"/>
      <c r="N10" s="19"/>
    </row>
    <row r="11" spans="1:14" ht="12.75" customHeight="1">
      <c r="A11" s="8"/>
      <c r="B11" s="8">
        <v>5</v>
      </c>
      <c r="C11" s="28" t="s">
        <v>176</v>
      </c>
      <c r="D11" s="27">
        <v>344183.70444300002</v>
      </c>
      <c r="E11" s="27">
        <v>345491.36236999999</v>
      </c>
      <c r="F11" s="27">
        <v>27534.696355440003</v>
      </c>
      <c r="G11" s="75"/>
      <c r="N11" s="19"/>
    </row>
    <row r="12" spans="1:14" ht="12.75" customHeight="1">
      <c r="A12" s="8"/>
      <c r="B12" s="8">
        <v>6</v>
      </c>
      <c r="C12" s="17" t="s">
        <v>177</v>
      </c>
      <c r="D12" s="27">
        <v>33657.260129000002</v>
      </c>
      <c r="E12" s="27">
        <v>38470.219624999998</v>
      </c>
      <c r="F12" s="27">
        <v>2692.5808103200002</v>
      </c>
      <c r="G12" s="75"/>
      <c r="N12" s="19"/>
    </row>
    <row r="13" spans="1:14" ht="12.75" customHeight="1">
      <c r="A13" s="8"/>
      <c r="B13" s="8">
        <v>7</v>
      </c>
      <c r="C13" s="28" t="s">
        <v>174</v>
      </c>
      <c r="D13" s="27">
        <v>4165.2600419999999</v>
      </c>
      <c r="E13" s="27">
        <v>3671.9947400000001</v>
      </c>
      <c r="F13" s="27">
        <v>333.22080335999999</v>
      </c>
      <c r="G13" s="75"/>
      <c r="N13" s="19"/>
    </row>
    <row r="14" spans="1:14" ht="12.75" customHeight="1">
      <c r="A14" s="8"/>
      <c r="B14" s="8">
        <v>8</v>
      </c>
      <c r="C14" s="28" t="s">
        <v>178</v>
      </c>
      <c r="D14" s="27">
        <v>14056.839835000001</v>
      </c>
      <c r="E14" s="27">
        <v>16245.514933</v>
      </c>
      <c r="F14" s="27">
        <v>1124.5471868000002</v>
      </c>
      <c r="G14" s="75"/>
      <c r="N14" s="19"/>
    </row>
    <row r="15" spans="1:14" ht="12.75" customHeight="1">
      <c r="A15" s="8"/>
      <c r="B15" s="8" t="s">
        <v>54</v>
      </c>
      <c r="C15" s="28" t="s">
        <v>179</v>
      </c>
      <c r="D15" s="27">
        <v>438.71974399999999</v>
      </c>
      <c r="E15" s="27">
        <v>644.62654399999997</v>
      </c>
      <c r="F15" s="27">
        <v>35.097579520000004</v>
      </c>
      <c r="G15" s="75"/>
      <c r="N15" s="19"/>
    </row>
    <row r="16" spans="1:14" ht="12.75" customHeight="1">
      <c r="A16" s="8"/>
      <c r="B16" s="8" t="s">
        <v>180</v>
      </c>
      <c r="C16" s="28" t="s">
        <v>181</v>
      </c>
      <c r="D16" s="27">
        <v>10169.552313</v>
      </c>
      <c r="E16" s="27">
        <v>12309.003087999999</v>
      </c>
      <c r="F16" s="27">
        <v>813.56418503999998</v>
      </c>
      <c r="G16" s="75"/>
      <c r="N16" s="19"/>
    </row>
    <row r="17" spans="1:14" ht="12.75" customHeight="1">
      <c r="A17" s="8"/>
      <c r="B17" s="8">
        <v>9</v>
      </c>
      <c r="C17" s="28" t="s">
        <v>182</v>
      </c>
      <c r="D17" s="27">
        <v>4826.8881950000005</v>
      </c>
      <c r="E17" s="27">
        <v>5599.08032</v>
      </c>
      <c r="F17" s="27">
        <v>386.15105560000006</v>
      </c>
      <c r="G17" s="75"/>
      <c r="N17" s="19"/>
    </row>
    <row r="18" spans="1:14" ht="12.75" customHeight="1">
      <c r="A18" s="8"/>
      <c r="B18" s="8">
        <v>15</v>
      </c>
      <c r="C18" s="17" t="s">
        <v>183</v>
      </c>
      <c r="D18" s="27">
        <v>6.0045000000000002</v>
      </c>
      <c r="E18" s="27">
        <v>0.36399999999999999</v>
      </c>
      <c r="F18" s="27">
        <v>0.48036000000000001</v>
      </c>
      <c r="G18" s="75"/>
      <c r="N18" s="19"/>
    </row>
    <row r="19" spans="1:14" ht="12.75" customHeight="1">
      <c r="A19" s="8"/>
      <c r="B19" s="8">
        <v>16</v>
      </c>
      <c r="C19" s="17" t="s">
        <v>184</v>
      </c>
      <c r="D19" s="27">
        <v>2238.5508410000002</v>
      </c>
      <c r="E19" s="27">
        <v>2036.4119740000001</v>
      </c>
      <c r="F19" s="27">
        <v>179.08406728000003</v>
      </c>
      <c r="G19" s="75"/>
      <c r="N19" s="19"/>
    </row>
    <row r="20" spans="1:14" ht="12.75" customHeight="1">
      <c r="A20" s="8"/>
      <c r="B20" s="8">
        <v>18</v>
      </c>
      <c r="C20" s="28" t="s">
        <v>185</v>
      </c>
      <c r="D20" s="27">
        <v>2238.5508410000002</v>
      </c>
      <c r="E20" s="27">
        <v>2036.4119740000001</v>
      </c>
      <c r="F20" s="27">
        <v>179.08406728000003</v>
      </c>
      <c r="G20" s="75"/>
      <c r="N20" s="19"/>
    </row>
    <row r="21" spans="1:14" ht="12.75" customHeight="1">
      <c r="A21" s="8"/>
      <c r="B21" s="8">
        <v>20</v>
      </c>
      <c r="C21" s="17" t="s">
        <v>186</v>
      </c>
      <c r="D21" s="27">
        <v>50651.945500000002</v>
      </c>
      <c r="E21" s="27">
        <v>47127.974325000003</v>
      </c>
      <c r="F21" s="27">
        <v>4052.1556400000004</v>
      </c>
      <c r="G21" s="75"/>
      <c r="N21" s="19"/>
    </row>
    <row r="22" spans="1:14" ht="12.75" customHeight="1">
      <c r="A22" s="8"/>
      <c r="B22" s="8">
        <v>21</v>
      </c>
      <c r="C22" s="28" t="s">
        <v>174</v>
      </c>
      <c r="D22" s="27">
        <v>10828.756925</v>
      </c>
      <c r="E22" s="27">
        <v>7251.4862000000003</v>
      </c>
      <c r="F22" s="27">
        <v>866.30055400000003</v>
      </c>
      <c r="G22" s="75"/>
      <c r="N22" s="19"/>
    </row>
    <row r="23" spans="1:14" ht="12.75" customHeight="1">
      <c r="A23" s="8"/>
      <c r="B23" s="8">
        <v>22</v>
      </c>
      <c r="C23" s="28" t="s">
        <v>187</v>
      </c>
      <c r="D23" s="27">
        <v>39823.188575</v>
      </c>
      <c r="E23" s="27">
        <v>39876.488125000003</v>
      </c>
      <c r="F23" s="27">
        <v>3185.855086</v>
      </c>
      <c r="G23" s="75"/>
      <c r="N23" s="19"/>
    </row>
    <row r="24" spans="1:14" ht="12.75" customHeight="1">
      <c r="A24" s="8"/>
      <c r="B24" s="8" t="s">
        <v>188</v>
      </c>
      <c r="C24" s="17" t="s">
        <v>189</v>
      </c>
      <c r="D24" s="27">
        <v>0</v>
      </c>
      <c r="E24" s="27"/>
      <c r="F24" s="27">
        <v>0</v>
      </c>
      <c r="G24" s="75"/>
      <c r="N24" s="19"/>
    </row>
    <row r="25" spans="1:14" ht="12.75" customHeight="1">
      <c r="A25" s="8"/>
      <c r="B25" s="8">
        <v>23</v>
      </c>
      <c r="C25" s="17" t="s">
        <v>190</v>
      </c>
      <c r="D25" s="27">
        <v>50390.785538999997</v>
      </c>
      <c r="E25" s="27">
        <v>50451.681453999998</v>
      </c>
      <c r="F25" s="27">
        <v>4031.2628431199996</v>
      </c>
      <c r="G25" s="75"/>
      <c r="N25" s="19"/>
    </row>
    <row r="26" spans="1:14" ht="12.75" customHeight="1">
      <c r="A26" s="8"/>
      <c r="B26" s="8" t="s">
        <v>191</v>
      </c>
      <c r="C26" s="28" t="s">
        <v>192</v>
      </c>
      <c r="D26" s="27">
        <v>50390.785538999997</v>
      </c>
      <c r="E26" s="27">
        <v>50451.681453999998</v>
      </c>
      <c r="F26" s="27">
        <v>4031.2628431199996</v>
      </c>
      <c r="G26" s="75"/>
      <c r="N26" s="19"/>
    </row>
    <row r="27" spans="1:14" ht="25.5">
      <c r="A27" s="8"/>
      <c r="B27" s="8">
        <v>24</v>
      </c>
      <c r="C27" s="17" t="s">
        <v>193</v>
      </c>
      <c r="D27" s="27">
        <v>25175.7425</v>
      </c>
      <c r="E27" s="27">
        <v>25607.1</v>
      </c>
      <c r="F27" s="27">
        <v>2014.0594000000001</v>
      </c>
      <c r="G27" s="76"/>
      <c r="I27" s="2"/>
      <c r="N27" s="19"/>
    </row>
    <row r="28" spans="1:14" ht="25.5">
      <c r="A28" s="8"/>
      <c r="B28" s="8" t="s">
        <v>194</v>
      </c>
      <c r="C28" s="17" t="s">
        <v>195</v>
      </c>
      <c r="D28" s="27">
        <v>111176.16677500001</v>
      </c>
      <c r="E28" s="27">
        <v>111841.07231800001</v>
      </c>
      <c r="F28" s="27">
        <v>8894.0933420000001</v>
      </c>
      <c r="G28" s="76"/>
      <c r="I28" s="2"/>
      <c r="N28" s="19"/>
    </row>
    <row r="29" spans="1:14" ht="25.5">
      <c r="A29" s="8"/>
      <c r="B29" s="22" t="s">
        <v>196</v>
      </c>
      <c r="C29" s="23" t="s">
        <v>197</v>
      </c>
      <c r="D29" s="29">
        <v>3789.0847960000001</v>
      </c>
      <c r="E29" s="29"/>
      <c r="F29" s="29">
        <v>303.12678368000002</v>
      </c>
      <c r="G29" s="75"/>
      <c r="N29" s="19"/>
    </row>
    <row r="30" spans="1:14" ht="12.75" customHeight="1">
      <c r="A30" s="8"/>
      <c r="B30" s="24">
        <v>29</v>
      </c>
      <c r="C30" s="4" t="s">
        <v>198</v>
      </c>
      <c r="D30" s="30">
        <v>866914.313662</v>
      </c>
      <c r="E30" s="30">
        <v>859319.94690600003</v>
      </c>
      <c r="F30" s="30">
        <v>69353.145092959996</v>
      </c>
      <c r="G30" s="75"/>
      <c r="N30" s="19"/>
    </row>
    <row r="31" spans="1:14" ht="12.75" customHeight="1">
      <c r="A31" s="8"/>
    </row>
  </sheetData>
  <mergeCells count="1">
    <mergeCell ref="D6:E6"/>
  </mergeCells>
  <pageMargins left="0.70866141732283472" right="0.70866141732283472" top="0.74803149606299213" bottom="0.74803149606299213" header="0.31496062992125984" footer="0.31496062992125984"/>
  <pageSetup paperSize="9" scale="9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sheetPr codeName="Sheet39"/>
  <dimension ref="A1:M20"/>
  <sheetViews>
    <sheetView zoomScaleNormal="100" zoomScaleSheetLayoutView="90" workbookViewId="0"/>
  </sheetViews>
  <sheetFormatPr defaultColWidth="9.140625" defaultRowHeight="12.75"/>
  <cols>
    <col min="1" max="1" width="9.140625" style="1"/>
    <col min="2" max="2" width="7" style="1" customWidth="1"/>
    <col min="3" max="3" width="74.42578125" style="1" customWidth="1"/>
    <col min="4" max="4" width="20.7109375" style="1" bestFit="1" customWidth="1"/>
    <col min="5" max="6" width="9.140625" style="1"/>
    <col min="7" max="7" width="12.140625" style="1" bestFit="1" customWidth="1"/>
    <col min="8" max="16384" width="9.140625" style="1"/>
  </cols>
  <sheetData>
    <row r="1" spans="1:7">
      <c r="A1" s="21" t="s">
        <v>20</v>
      </c>
    </row>
    <row r="2" spans="1:7">
      <c r="A2" s="21"/>
    </row>
    <row r="3" spans="1:7">
      <c r="B3" s="3" t="s">
        <v>199</v>
      </c>
      <c r="C3" s="6"/>
    </row>
    <row r="5" spans="1:7">
      <c r="B5" s="31"/>
      <c r="C5" s="31"/>
      <c r="D5" s="9" t="s">
        <v>22</v>
      </c>
    </row>
    <row r="6" spans="1:7" ht="35.25" customHeight="1">
      <c r="B6" s="82" t="s">
        <v>27</v>
      </c>
      <c r="C6" s="82"/>
      <c r="D6" s="96" t="s">
        <v>200</v>
      </c>
    </row>
    <row r="7" spans="1:7" s="7" customFormat="1" ht="12.75" customHeight="1">
      <c r="B7" s="24">
        <v>1</v>
      </c>
      <c r="C7" s="4" t="s">
        <v>201</v>
      </c>
      <c r="D7" s="39">
        <v>534395.45730999997</v>
      </c>
      <c r="F7" s="1"/>
      <c r="G7" s="19"/>
    </row>
    <row r="8" spans="1:7" s="7" customFormat="1">
      <c r="B8" s="8">
        <v>2</v>
      </c>
      <c r="C8" s="17" t="s">
        <v>202</v>
      </c>
      <c r="D8" s="36">
        <v>4486.6392020000003</v>
      </c>
      <c r="F8" s="1"/>
      <c r="G8" s="19"/>
    </row>
    <row r="9" spans="1:7" s="7" customFormat="1">
      <c r="B9" s="8">
        <v>3</v>
      </c>
      <c r="C9" s="17" t="s">
        <v>203</v>
      </c>
      <c r="D9" s="36">
        <v>-2906.6548339999999</v>
      </c>
      <c r="G9" s="19"/>
    </row>
    <row r="10" spans="1:7" s="7" customFormat="1">
      <c r="B10" s="8">
        <v>4</v>
      </c>
      <c r="C10" s="17" t="s">
        <v>204</v>
      </c>
      <c r="D10" s="36"/>
      <c r="G10" s="19"/>
    </row>
    <row r="11" spans="1:7" s="7" customFormat="1">
      <c r="B11" s="8">
        <v>5</v>
      </c>
      <c r="C11" s="17" t="s">
        <v>205</v>
      </c>
      <c r="D11" s="36"/>
      <c r="G11" s="19"/>
    </row>
    <row r="12" spans="1:7" s="7" customFormat="1">
      <c r="B12" s="8">
        <v>6</v>
      </c>
      <c r="C12" s="17" t="s">
        <v>206</v>
      </c>
      <c r="D12" s="36"/>
      <c r="G12" s="19"/>
    </row>
    <row r="13" spans="1:7" s="7" customFormat="1">
      <c r="B13" s="8">
        <v>7</v>
      </c>
      <c r="C13" s="17" t="s">
        <v>207</v>
      </c>
      <c r="D13" s="36">
        <v>2337.9866889999998</v>
      </c>
      <c r="G13" s="19"/>
    </row>
    <row r="14" spans="1:7" s="7" customFormat="1">
      <c r="B14" s="22">
        <v>8</v>
      </c>
      <c r="C14" s="23" t="s">
        <v>208</v>
      </c>
      <c r="D14" s="40"/>
      <c r="G14" s="19"/>
    </row>
    <row r="15" spans="1:7" s="7" customFormat="1" ht="12.75" customHeight="1">
      <c r="B15" s="24">
        <v>9</v>
      </c>
      <c r="C15" s="4" t="s">
        <v>209</v>
      </c>
      <c r="D15" s="38">
        <v>538313.42836799996</v>
      </c>
      <c r="E15" s="19"/>
      <c r="G15" s="19"/>
    </row>
    <row r="16" spans="1:7" s="7" customFormat="1">
      <c r="B16" s="11"/>
      <c r="C16" s="11"/>
      <c r="D16" s="19"/>
    </row>
    <row r="17" spans="2:13" s="7" customFormat="1">
      <c r="B17" s="11"/>
      <c r="C17" s="11"/>
    </row>
    <row r="18" spans="2:13" s="34" customFormat="1">
      <c r="B18" s="35" t="s">
        <v>210</v>
      </c>
      <c r="M18" s="37"/>
    </row>
    <row r="19" spans="2:13" s="7" customFormat="1">
      <c r="B19" s="177" t="s">
        <v>211</v>
      </c>
      <c r="C19" s="177"/>
      <c r="D19" s="177"/>
    </row>
    <row r="20" spans="2:13" ht="27.75" customHeight="1">
      <c r="B20" s="177"/>
      <c r="C20" s="177"/>
      <c r="D20" s="177"/>
      <c r="E20" s="7"/>
    </row>
  </sheetData>
  <mergeCells count="1">
    <mergeCell ref="B19:D20"/>
  </mergeCells>
  <phoneticPr fontId="2" type="noConversion"/>
  <pageMargins left="0.7" right="0.7" top="0.75" bottom="0.75" header="0.3" footer="0.3"/>
  <pageSetup scale="6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codeName="Sheet40">
    <pageSetUpPr fitToPage="1"/>
  </sheetPr>
  <dimension ref="A1:J20"/>
  <sheetViews>
    <sheetView zoomScaleNormal="100" zoomScaleSheetLayoutView="90" workbookViewId="0"/>
  </sheetViews>
  <sheetFormatPr defaultColWidth="9.140625" defaultRowHeight="12.75"/>
  <cols>
    <col min="1" max="2" width="9.140625" style="1"/>
    <col min="3" max="3" width="70.85546875" style="1" customWidth="1"/>
    <col min="4" max="4" width="15.7109375" style="1" customWidth="1"/>
    <col min="5" max="16384" width="9.140625" style="1"/>
  </cols>
  <sheetData>
    <row r="1" spans="1:10">
      <c r="A1" s="21" t="s">
        <v>20</v>
      </c>
    </row>
    <row r="2" spans="1:10">
      <c r="A2" s="21"/>
    </row>
    <row r="3" spans="1:10">
      <c r="B3" s="3" t="s">
        <v>13</v>
      </c>
    </row>
    <row r="5" spans="1:10">
      <c r="B5" s="17"/>
      <c r="C5" s="17"/>
      <c r="D5" s="8" t="s">
        <v>22</v>
      </c>
    </row>
    <row r="6" spans="1:10">
      <c r="B6" s="82" t="s">
        <v>27</v>
      </c>
      <c r="C6" s="82"/>
      <c r="D6" s="96" t="s">
        <v>212</v>
      </c>
    </row>
    <row r="7" spans="1:10" s="7" customFormat="1">
      <c r="B7" s="24">
        <v>1</v>
      </c>
      <c r="C7" s="4" t="s">
        <v>201</v>
      </c>
      <c r="D7" s="38">
        <v>16265.269605</v>
      </c>
      <c r="F7" s="19"/>
      <c r="G7" s="2"/>
      <c r="I7" s="1"/>
      <c r="J7" s="1"/>
    </row>
    <row r="8" spans="1:10" s="7" customFormat="1">
      <c r="B8" s="8">
        <v>2</v>
      </c>
      <c r="C8" s="17" t="s">
        <v>213</v>
      </c>
      <c r="D8" s="36">
        <v>-1983.6391389999999</v>
      </c>
      <c r="F8" s="19"/>
      <c r="I8" s="1"/>
      <c r="J8" s="1"/>
    </row>
    <row r="9" spans="1:10" s="7" customFormat="1">
      <c r="B9" s="8">
        <v>3</v>
      </c>
      <c r="C9" s="17" t="s">
        <v>214</v>
      </c>
      <c r="D9" s="36">
        <v>-202.62251900000001</v>
      </c>
      <c r="F9" s="19"/>
      <c r="I9" s="1"/>
      <c r="J9" s="1"/>
    </row>
    <row r="10" spans="1:10" s="7" customFormat="1">
      <c r="B10" s="8">
        <v>4</v>
      </c>
      <c r="C10" s="17" t="s">
        <v>215</v>
      </c>
      <c r="D10" s="36"/>
      <c r="F10" s="19"/>
      <c r="I10" s="1"/>
      <c r="J10" s="1"/>
    </row>
    <row r="11" spans="1:10" s="7" customFormat="1">
      <c r="B11" s="8">
        <v>5</v>
      </c>
      <c r="C11" s="17" t="s">
        <v>216</v>
      </c>
      <c r="D11" s="36"/>
      <c r="F11" s="19"/>
      <c r="I11" s="1"/>
      <c r="J11" s="1"/>
    </row>
    <row r="12" spans="1:10" s="7" customFormat="1">
      <c r="B12" s="8">
        <v>6</v>
      </c>
      <c r="C12" s="17" t="s">
        <v>217</v>
      </c>
      <c r="D12" s="36"/>
      <c r="F12" s="19"/>
      <c r="I12" s="1"/>
      <c r="J12" s="1"/>
    </row>
    <row r="13" spans="1:10" s="7" customFormat="1">
      <c r="B13" s="8">
        <v>7</v>
      </c>
      <c r="C13" s="17" t="s">
        <v>218</v>
      </c>
      <c r="D13" s="36">
        <v>-12.665094</v>
      </c>
      <c r="F13" s="19"/>
      <c r="I13" s="1"/>
      <c r="J13" s="1"/>
    </row>
    <row r="14" spans="1:10" s="7" customFormat="1">
      <c r="B14" s="22">
        <v>8</v>
      </c>
      <c r="C14" s="23" t="s">
        <v>219</v>
      </c>
      <c r="D14" s="40"/>
      <c r="F14" s="19"/>
      <c r="I14" s="1"/>
      <c r="J14" s="1"/>
    </row>
    <row r="15" spans="1:10" s="7" customFormat="1">
      <c r="B15" s="24">
        <v>9</v>
      </c>
      <c r="C15" s="4" t="s">
        <v>209</v>
      </c>
      <c r="D15" s="38">
        <v>14066.342853</v>
      </c>
      <c r="F15" s="19"/>
      <c r="I15" s="1"/>
      <c r="J15" s="1"/>
    </row>
    <row r="16" spans="1:10" s="7" customFormat="1">
      <c r="D16" s="19"/>
      <c r="F16" s="19"/>
      <c r="I16" s="1"/>
      <c r="J16" s="1"/>
    </row>
    <row r="17" spans="2:4" s="7" customFormat="1"/>
    <row r="18" spans="2:4" s="34" customFormat="1" ht="12.75" customHeight="1">
      <c r="B18" s="35" t="s">
        <v>210</v>
      </c>
    </row>
    <row r="19" spans="2:4" ht="12.75" customHeight="1">
      <c r="B19" s="177" t="s">
        <v>220</v>
      </c>
      <c r="C19" s="178"/>
      <c r="D19" s="178"/>
    </row>
    <row r="20" spans="2:4" ht="18.75" customHeight="1">
      <c r="B20" s="178"/>
      <c r="C20" s="178"/>
      <c r="D20" s="178"/>
    </row>
  </sheetData>
  <mergeCells count="1">
    <mergeCell ref="B19:D20"/>
  </mergeCells>
  <pageMargins left="0.70866141732283472" right="0.70866141732283472"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codeName="Sheet41">
    <pageSetUpPr fitToPage="1"/>
  </sheetPr>
  <dimension ref="A1:H26"/>
  <sheetViews>
    <sheetView zoomScaleNormal="100" zoomScaleSheetLayoutView="90" workbookViewId="0"/>
  </sheetViews>
  <sheetFormatPr defaultColWidth="11.42578125" defaultRowHeight="12.75"/>
  <cols>
    <col min="1" max="1" width="5.7109375" style="1" customWidth="1"/>
    <col min="2" max="2" width="6.85546875" style="1" customWidth="1"/>
    <col min="3" max="3" width="69.85546875" style="1" customWidth="1"/>
    <col min="4" max="7" width="13.42578125" style="1" customWidth="1"/>
    <col min="8" max="16384" width="11.42578125" style="1"/>
  </cols>
  <sheetData>
    <row r="1" spans="1:8">
      <c r="A1" s="12" t="s">
        <v>20</v>
      </c>
    </row>
    <row r="3" spans="1:8">
      <c r="A3" s="10"/>
      <c r="B3" s="10" t="s">
        <v>221</v>
      </c>
      <c r="C3" s="15"/>
      <c r="E3" s="15"/>
    </row>
    <row r="4" spans="1:8">
      <c r="A4" s="15"/>
      <c r="B4" s="15"/>
      <c r="C4" s="15"/>
      <c r="D4" s="15"/>
      <c r="E4" s="15"/>
    </row>
    <row r="5" spans="1:8">
      <c r="B5" s="32"/>
      <c r="C5" s="32"/>
      <c r="D5" s="8" t="s">
        <v>22</v>
      </c>
      <c r="E5" s="8" t="s">
        <v>23</v>
      </c>
      <c r="F5" s="8" t="s">
        <v>94</v>
      </c>
      <c r="G5" s="8" t="s">
        <v>95</v>
      </c>
      <c r="H5" s="14"/>
    </row>
    <row r="6" spans="1:8" ht="38.25">
      <c r="B6" s="179" t="s">
        <v>27</v>
      </c>
      <c r="C6" s="179"/>
      <c r="D6" s="96" t="s">
        <v>222</v>
      </c>
      <c r="E6" s="96" t="s">
        <v>223</v>
      </c>
      <c r="F6" s="96" t="s">
        <v>224</v>
      </c>
      <c r="G6" s="96" t="s">
        <v>172</v>
      </c>
    </row>
    <row r="7" spans="1:8">
      <c r="B7" s="24">
        <v>1</v>
      </c>
      <c r="C7" s="4" t="s">
        <v>225</v>
      </c>
      <c r="D7" s="38">
        <v>14208.553745775</v>
      </c>
      <c r="E7" s="38">
        <v>25667.934370887499</v>
      </c>
      <c r="F7" s="38">
        <v>39876.488116662498</v>
      </c>
      <c r="G7" s="38">
        <v>3190.119049333</v>
      </c>
    </row>
    <row r="8" spans="1:8">
      <c r="B8" s="85" t="s">
        <v>226</v>
      </c>
      <c r="C8" s="20" t="s">
        <v>227</v>
      </c>
      <c r="D8" s="36">
        <v>-11559.037732151673</v>
      </c>
      <c r="E8" s="36">
        <v>-20714.125676788786</v>
      </c>
      <c r="F8" s="36">
        <v>-32273.163408940462</v>
      </c>
      <c r="G8" s="36">
        <v>-2581.853072715237</v>
      </c>
    </row>
    <row r="9" spans="1:8">
      <c r="B9" s="85" t="s">
        <v>228</v>
      </c>
      <c r="C9" s="20" t="s">
        <v>229</v>
      </c>
      <c r="D9" s="36">
        <v>2649.5160136233267</v>
      </c>
      <c r="E9" s="36">
        <v>4953.8086940987123</v>
      </c>
      <c r="F9" s="36">
        <v>7603.3247077220385</v>
      </c>
      <c r="G9" s="36">
        <v>608.26597661776304</v>
      </c>
    </row>
    <row r="10" spans="1:8">
      <c r="B10" s="8">
        <v>2</v>
      </c>
      <c r="C10" s="17" t="s">
        <v>230</v>
      </c>
      <c r="D10" s="36">
        <v>972.83165792872978</v>
      </c>
      <c r="E10" s="36">
        <v>727.07961838970186</v>
      </c>
      <c r="F10" s="36">
        <v>1699.9112763184316</v>
      </c>
      <c r="G10" s="36">
        <v>135.99290210547454</v>
      </c>
    </row>
    <row r="11" spans="1:8">
      <c r="B11" s="8">
        <v>3</v>
      </c>
      <c r="C11" s="17" t="s">
        <v>231</v>
      </c>
      <c r="D11" s="36">
        <v>318.3354152607003</v>
      </c>
      <c r="E11" s="36"/>
      <c r="F11" s="36">
        <v>318.3354152607003</v>
      </c>
      <c r="G11" s="36">
        <v>25.466833220856024</v>
      </c>
    </row>
    <row r="12" spans="1:8">
      <c r="B12" s="8">
        <v>4</v>
      </c>
      <c r="C12" s="17" t="s">
        <v>232</v>
      </c>
      <c r="D12" s="36"/>
      <c r="E12" s="36"/>
      <c r="F12" s="36"/>
      <c r="G12" s="36"/>
    </row>
    <row r="13" spans="1:8">
      <c r="B13" s="8">
        <v>5</v>
      </c>
      <c r="C13" s="17" t="s">
        <v>233</v>
      </c>
      <c r="D13" s="36"/>
      <c r="E13" s="36"/>
      <c r="F13" s="36"/>
      <c r="G13" s="36"/>
    </row>
    <row r="14" spans="1:8">
      <c r="B14" s="8">
        <v>6</v>
      </c>
      <c r="C14" s="17" t="s">
        <v>234</v>
      </c>
      <c r="D14" s="36"/>
      <c r="E14" s="36"/>
      <c r="F14" s="36"/>
      <c r="G14" s="36"/>
    </row>
    <row r="15" spans="1:8">
      <c r="B15" s="8">
        <v>7</v>
      </c>
      <c r="C15" s="17" t="s">
        <v>235</v>
      </c>
      <c r="D15" s="36">
        <v>-147.22093750889144</v>
      </c>
      <c r="E15" s="36">
        <v>0.15540188376326114</v>
      </c>
      <c r="F15" s="36">
        <v>-147.06553562512818</v>
      </c>
      <c r="G15" s="36">
        <v>-11.765242850010255</v>
      </c>
    </row>
    <row r="16" spans="1:8">
      <c r="B16" s="85" t="s">
        <v>236</v>
      </c>
      <c r="C16" s="20" t="s">
        <v>237</v>
      </c>
      <c r="D16" s="36">
        <v>3793.4621493038653</v>
      </c>
      <c r="E16" s="36">
        <v>5681.0437143721774</v>
      </c>
      <c r="F16" s="36">
        <v>9474.5058636760423</v>
      </c>
      <c r="G16" s="36">
        <v>757.96046909408335</v>
      </c>
    </row>
    <row r="17" spans="2:8">
      <c r="B17" s="86" t="s">
        <v>238</v>
      </c>
      <c r="C17" s="33" t="s">
        <v>227</v>
      </c>
      <c r="D17" s="40">
        <v>10723.366278271134</v>
      </c>
      <c r="E17" s="40">
        <v>19625.316430252824</v>
      </c>
      <c r="F17" s="40">
        <v>30348.682708523957</v>
      </c>
      <c r="G17" s="40">
        <v>2427.8946166819164</v>
      </c>
    </row>
    <row r="18" spans="2:8">
      <c r="B18" s="24">
        <v>8</v>
      </c>
      <c r="C18" s="4" t="s">
        <v>209</v>
      </c>
      <c r="D18" s="38">
        <v>14516.828427574999</v>
      </c>
      <c r="E18" s="38">
        <v>25306.360144625003</v>
      </c>
      <c r="F18" s="38">
        <v>39823.188572200001</v>
      </c>
      <c r="G18" s="38">
        <v>3185.8550857760001</v>
      </c>
    </row>
    <row r="19" spans="2:8">
      <c r="D19" s="16"/>
    </row>
    <row r="20" spans="2:8" s="34" customFormat="1" ht="12.75" customHeight="1">
      <c r="B20" s="35" t="s">
        <v>210</v>
      </c>
    </row>
    <row r="21" spans="2:8" ht="12.75" customHeight="1">
      <c r="B21" s="131" t="s">
        <v>239</v>
      </c>
      <c r="C21" s="131"/>
      <c r="D21" s="131"/>
      <c r="E21" s="131"/>
      <c r="F21" s="131"/>
      <c r="G21" s="131"/>
      <c r="H21" s="34"/>
    </row>
    <row r="22" spans="2:8">
      <c r="B22" s="131"/>
      <c r="C22" s="131"/>
      <c r="D22" s="131"/>
      <c r="E22" s="131"/>
      <c r="F22" s="131"/>
      <c r="G22" s="131"/>
    </row>
    <row r="23" spans="2:8">
      <c r="B23" s="131"/>
      <c r="C23" s="131"/>
      <c r="D23" s="131"/>
      <c r="E23" s="131"/>
      <c r="F23" s="131"/>
      <c r="G23" s="131"/>
    </row>
    <row r="24" spans="2:8">
      <c r="B24" s="131"/>
      <c r="C24" s="131"/>
      <c r="D24" s="131"/>
      <c r="E24" s="131"/>
      <c r="F24" s="131"/>
      <c r="G24" s="131"/>
    </row>
    <row r="26" spans="2:8">
      <c r="D26" s="16"/>
    </row>
  </sheetData>
  <mergeCells count="1">
    <mergeCell ref="B6:C6"/>
  </mergeCells>
  <pageMargins left="0.70866141732283472" right="0.70866141732283472" top="0.74803149606299213" bottom="0.74803149606299213" header="0.31496062992125984" footer="0.31496062992125984"/>
  <pageSetup paperSize="9" scale="9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5551a5ce-e16d-4428-8487-2ea50eb9929c">
      <UserInfo>
        <DisplayName>Eng, Sören</DisplayName>
        <AccountId>36</AccountId>
        <AccountType/>
      </UserInfo>
      <UserInfo>
        <DisplayName>Olsson, Kenneth</DisplayName>
        <AccountId>9</AccountId>
        <AccountType/>
      </UserInfo>
      <UserInfo>
        <DisplayName>Baikoglu, Rana</DisplayName>
        <AccountId>14</AccountId>
        <AccountType/>
      </UserInfo>
      <UserInfo>
        <DisplayName>Eckardt, Sanna</DisplayName>
        <AccountId>32</AccountId>
        <AccountType/>
      </UserInfo>
      <UserInfo>
        <DisplayName>Efica Ereq, Elma</DisplayName>
        <AccountId>42</AccountId>
        <AccountType/>
      </UserInfo>
      <UserInfo>
        <DisplayName>Mrevlje, Danijela</DisplayName>
        <AccountId>28</AccountId>
        <AccountType/>
      </UserInfo>
      <UserInfo>
        <DisplayName>Wyszynski, Pawel</DisplayName>
        <AccountId>34</AccountId>
        <AccountType/>
      </UserInfo>
      <UserInfo>
        <DisplayName>Allard, Philippa</DisplayName>
        <AccountId>17</AccountId>
        <AccountType/>
      </UserInfo>
    </SharedWithUsers>
    <lcf76f155ced4ddcb4097134ff3c332f xmlns="700eda7f-4d59-400c-967e-abf0e15cadc7">
      <Terms xmlns="http://schemas.microsoft.com/office/infopath/2007/PartnerControls"/>
    </lcf76f155ced4ddcb4097134ff3c332f>
    <TaxCatchAll xmlns="5551a5ce-e16d-4428-8487-2ea50eb9929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8F261DE42C3D24E8AAE99B49122522F" ma:contentTypeVersion="11" ma:contentTypeDescription="Create a new document." ma:contentTypeScope="" ma:versionID="a9ae20422ad5e9e1677dee4b63e6ac07">
  <xsd:schema xmlns:xsd="http://www.w3.org/2001/XMLSchema" xmlns:xs="http://www.w3.org/2001/XMLSchema" xmlns:p="http://schemas.microsoft.com/office/2006/metadata/properties" xmlns:ns2="5551a5ce-e16d-4428-8487-2ea50eb9929c" xmlns:ns3="700eda7f-4d59-400c-967e-abf0e15cadc7" targetNamespace="http://schemas.microsoft.com/office/2006/metadata/properties" ma:root="true" ma:fieldsID="412f2872f3eeb44c377ad9d357239490" ns2:_="" ns3:_="">
    <xsd:import namespace="5551a5ce-e16d-4428-8487-2ea50eb9929c"/>
    <xsd:import namespace="700eda7f-4d59-400c-967e-abf0e15cadc7"/>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51a5ce-e16d-4428-8487-2ea50eb9929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7f7ba79-5365-44f1-abf1-3a85f79edfd2}" ma:internalName="TaxCatchAll" ma:showField="CatchAllData" ma:web="5551a5ce-e16d-4428-8487-2ea50eb9929c">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00eda7f-4d59-400c-967e-abf0e15cadc7"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4579bc1-3e83-4f18-9ff0-8ad18fa20389"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description="" ma:hidden="true" ma:indexed="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8D73736-CC66-4F01-832F-71E329D5A9D3}"/>
</file>

<file path=customXml/itemProps2.xml><?xml version="1.0" encoding="utf-8"?>
<ds:datastoreItem xmlns:ds="http://schemas.openxmlformats.org/officeDocument/2006/customXml" ds:itemID="{63442DFF-C497-4991-8F81-1EE205D8DBF8}"/>
</file>

<file path=customXml/itemProps3.xml><?xml version="1.0" encoding="utf-8"?>
<ds:datastoreItem xmlns:ds="http://schemas.openxmlformats.org/officeDocument/2006/customXml" ds:itemID="{040F66A5-1062-4F5E-9BE0-0975F29FAC37}"/>
</file>

<file path=docMetadata/LabelInfo.xml><?xml version="1.0" encoding="utf-8"?>
<clbl:labelList xmlns:clbl="http://schemas.microsoft.com/office/2020/mipLabelMetadata">
  <clbl:label id="{64522a4d-f12f-4888-8028-d80fdde3b7d9}" enabled="1" method="Privileged" siteId="{9a8ff9e3-0e35-4620-a724-e9834dc50b5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Olsson, Kenneth</cp:lastModifiedBy>
  <cp:revision>1</cp:revision>
  <dcterms:created xsi:type="dcterms:W3CDTF">2022-07-15T14:52:08Z</dcterms:created>
  <dcterms:modified xsi:type="dcterms:W3CDTF">2023-04-25T13:30: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522a4d-f12f-4888-8028-d80fdde3b7d9_Enabled">
    <vt:lpwstr>true</vt:lpwstr>
  </property>
  <property fmtid="{D5CDD505-2E9C-101B-9397-08002B2CF9AE}" pid="3" name="MSIP_Label_64522a4d-f12f-4888-8028-d80fdde3b7d9_SetDate">
    <vt:lpwstr>2022-07-15T14:52:26Z</vt:lpwstr>
  </property>
  <property fmtid="{D5CDD505-2E9C-101B-9397-08002B2CF9AE}" pid="4" name="MSIP_Label_64522a4d-f12f-4888-8028-d80fdde3b7d9_Method">
    <vt:lpwstr>Privileged</vt:lpwstr>
  </property>
  <property fmtid="{D5CDD505-2E9C-101B-9397-08002B2CF9AE}" pid="5" name="MSIP_Label_64522a4d-f12f-4888-8028-d80fdde3b7d9_Name">
    <vt:lpwstr>64522a4d-f12f-4888-8028-d80fdde3b7d9</vt:lpwstr>
  </property>
  <property fmtid="{D5CDD505-2E9C-101B-9397-08002B2CF9AE}" pid="6" name="MSIP_Label_64522a4d-f12f-4888-8028-d80fdde3b7d9_SiteId">
    <vt:lpwstr>9a8ff9e3-0e35-4620-a724-e9834dc50b51</vt:lpwstr>
  </property>
  <property fmtid="{D5CDD505-2E9C-101B-9397-08002B2CF9AE}" pid="7" name="MSIP_Label_64522a4d-f12f-4888-8028-d80fdde3b7d9_ActionId">
    <vt:lpwstr>c39103c9-7fd3-4d29-b99d-c9ea6b43aa60</vt:lpwstr>
  </property>
  <property fmtid="{D5CDD505-2E9C-101B-9397-08002B2CF9AE}" pid="8" name="MSIP_Label_64522a4d-f12f-4888-8028-d80fdde3b7d9_ContentBits">
    <vt:lpwstr>0</vt:lpwstr>
  </property>
  <property fmtid="{D5CDD505-2E9C-101B-9397-08002B2CF9AE}" pid="9" name="ContentTypeId">
    <vt:lpwstr>0x01010045533F266862B841B69DE6D92113EDC0</vt:lpwstr>
  </property>
  <property fmtid="{D5CDD505-2E9C-101B-9397-08002B2CF9AE}" pid="10" name="Order">
    <vt:r8>2489200</vt:r8>
  </property>
  <property fmtid="{D5CDD505-2E9C-101B-9397-08002B2CF9AE}" pid="11" name="MediaServiceImageTags">
    <vt:lpwstr/>
  </property>
  <property fmtid="{D5CDD505-2E9C-101B-9397-08002B2CF9AE}" pid="12" name="SV_QUERY_LIST_4F35BF76-6C0D-4D9B-82B2-816C12CF3733">
    <vt:lpwstr>empty_477D106A-C0D6-4607-AEBD-E2C9D60EA279</vt:lpwstr>
  </property>
  <property fmtid="{D5CDD505-2E9C-101B-9397-08002B2CF9AE}" pid="13" name="SV_HIDDEN_GRID_QUERY_LIST_4F35BF76-6C0D-4D9B-82B2-816C12CF3733">
    <vt:lpwstr>empty_477D106A-C0D6-4607-AEBD-E2C9D60EA279</vt:lpwstr>
  </property>
</Properties>
</file>